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/>
  <mc:AlternateContent xmlns:mc="http://schemas.openxmlformats.org/markup-compatibility/2006">
    <mc:Choice Requires="x15">
      <x15ac:absPath xmlns:x15ac="http://schemas.microsoft.com/office/spreadsheetml/2010/11/ac" url="\\MSFSHOME\mo006619$\MySettings\Desktop\published\"/>
    </mc:Choice>
  </mc:AlternateContent>
  <xr:revisionPtr revIDLastSave="0" documentId="13_ncr:1_{BDD2B40A-F1E3-4F4E-AE95-A2891B839E4E}" xr6:coauthVersionLast="47" xr6:coauthVersionMax="47" xr10:uidLastSave="{00000000-0000-0000-0000-000000000000}"/>
  <bookViews>
    <workbookView xWindow="-120" yWindow="-120" windowWidth="29040" windowHeight="17640" tabRatio="478" xr2:uid="{00000000-000D-0000-FFFF-FFFF00000000}"/>
  </bookViews>
  <sheets>
    <sheet name="by reporting country" sheetId="7" r:id="rId1"/>
    <sheet name="by parent country" sheetId="11" r:id="rId2"/>
    <sheet name="Notes" sheetId="10" r:id="rId3"/>
  </sheets>
  <definedNames>
    <definedName name="_xlnm._FilterDatabase" localSheetId="1" hidden="1">'by parent country'!$A$6:$L$62</definedName>
    <definedName name="_xlnm._FilterDatabase" localSheetId="0" hidden="1">'by reporting country'!$A$6:$L$5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by parent country'!$A$1:$L$62</definedName>
    <definedName name="_xlnm.Print_Area" localSheetId="0">'by reporting country'!$A$1:$L$55</definedName>
    <definedName name="_xlnm.Print_Titles" localSheetId="1">'by parent country'!$1:$6</definedName>
    <definedName name="_xlnm.Print_Titles" localSheetId="0">'by reporting country'!$1:$6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99" uniqueCount="136">
  <si>
    <t>AT</t>
  </si>
  <si>
    <t>AU</t>
  </si>
  <si>
    <t>BE</t>
  </si>
  <si>
    <t>BH</t>
  </si>
  <si>
    <t>BM</t>
  </si>
  <si>
    <t>BR</t>
  </si>
  <si>
    <t>BS</t>
  </si>
  <si>
    <t>CA</t>
  </si>
  <si>
    <t>CH</t>
  </si>
  <si>
    <t>CL</t>
  </si>
  <si>
    <t>CN</t>
  </si>
  <si>
    <t>CY</t>
  </si>
  <si>
    <t>DE</t>
  </si>
  <si>
    <t>DK</t>
  </si>
  <si>
    <t>ES</t>
  </si>
  <si>
    <t>FI</t>
  </si>
  <si>
    <t>FR</t>
  </si>
  <si>
    <t>GB</t>
  </si>
  <si>
    <t>GG</t>
  </si>
  <si>
    <t>GR</t>
  </si>
  <si>
    <t>HK</t>
  </si>
  <si>
    <t>ID</t>
  </si>
  <si>
    <t>IE</t>
  </si>
  <si>
    <t>IM</t>
  </si>
  <si>
    <t>IN</t>
  </si>
  <si>
    <t>IT</t>
  </si>
  <si>
    <t>JE</t>
  </si>
  <si>
    <t>JP</t>
  </si>
  <si>
    <t>KR</t>
  </si>
  <si>
    <t>KY</t>
  </si>
  <si>
    <t>LU</t>
  </si>
  <si>
    <t>MO</t>
  </si>
  <si>
    <t>MX</t>
  </si>
  <si>
    <t>MY</t>
  </si>
  <si>
    <t>NL</t>
  </si>
  <si>
    <t>NO</t>
  </si>
  <si>
    <t>PA</t>
  </si>
  <si>
    <t>PH</t>
  </si>
  <si>
    <t>PT</t>
  </si>
  <si>
    <t>RU</t>
  </si>
  <si>
    <t>SA</t>
  </si>
  <si>
    <t>SE</t>
  </si>
  <si>
    <t>SG</t>
  </si>
  <si>
    <t>TR</t>
  </si>
  <si>
    <t>TW</t>
  </si>
  <si>
    <t>US</t>
  </si>
  <si>
    <t>ZA</t>
  </si>
  <si>
    <t/>
  </si>
  <si>
    <t>1G</t>
  </si>
  <si>
    <t>CW</t>
  </si>
  <si>
    <t>3W</t>
  </si>
  <si>
    <t>5N</t>
  </si>
  <si>
    <t>3X</t>
  </si>
  <si>
    <t>3Z</t>
  </si>
  <si>
    <t>3Y</t>
  </si>
  <si>
    <t>5M</t>
  </si>
  <si>
    <t>Notes:</t>
  </si>
  <si>
    <t xml:space="preserve">BIS locational banking statistics: </t>
  </si>
  <si>
    <t>Number of institutions in the reporting population*</t>
  </si>
  <si>
    <t>*Banking entities located in LBS reporting countries (including foreign banks' subsidiaries and branches).</t>
  </si>
  <si>
    <t>5J</t>
  </si>
  <si>
    <t>All countries (total)</t>
  </si>
  <si>
    <t>Austria</t>
  </si>
  <si>
    <t>Australia</t>
  </si>
  <si>
    <t>Belgium</t>
  </si>
  <si>
    <t>Bahrain</t>
  </si>
  <si>
    <t>Bermuda</t>
  </si>
  <si>
    <t>Brazil</t>
  </si>
  <si>
    <t>Bahamas</t>
  </si>
  <si>
    <t>Canada</t>
  </si>
  <si>
    <t>Switzerland</t>
  </si>
  <si>
    <t>Chile</t>
  </si>
  <si>
    <t>China</t>
  </si>
  <si>
    <t>Cyprus</t>
  </si>
  <si>
    <t>Curacao</t>
  </si>
  <si>
    <t>Germany</t>
  </si>
  <si>
    <t>Denmark</t>
  </si>
  <si>
    <t>Spain</t>
  </si>
  <si>
    <t>Finland</t>
  </si>
  <si>
    <t>France</t>
  </si>
  <si>
    <t>United Kingdom</t>
  </si>
  <si>
    <t>Guernsey</t>
  </si>
  <si>
    <t>Greece</t>
  </si>
  <si>
    <t>Hong Kong SAR</t>
  </si>
  <si>
    <t>Indonesia</t>
  </si>
  <si>
    <t>Ireland</t>
  </si>
  <si>
    <t>Isle of Man</t>
  </si>
  <si>
    <t>India</t>
  </si>
  <si>
    <t>Italy</t>
  </si>
  <si>
    <t>Jersey</t>
  </si>
  <si>
    <t>Japan</t>
  </si>
  <si>
    <t>Korea</t>
  </si>
  <si>
    <t>Cayman Islands</t>
  </si>
  <si>
    <t>Luxembourg</t>
  </si>
  <si>
    <t>Macao SAR</t>
  </si>
  <si>
    <t>Mexico</t>
  </si>
  <si>
    <t>Malaysia</t>
  </si>
  <si>
    <t>Netherlands</t>
  </si>
  <si>
    <t>Norway</t>
  </si>
  <si>
    <t>Panama</t>
  </si>
  <si>
    <t>Philippines</t>
  </si>
  <si>
    <t>Portugal</t>
  </si>
  <si>
    <t>Russia</t>
  </si>
  <si>
    <t>Sweden</t>
  </si>
  <si>
    <t>Singapore</t>
  </si>
  <si>
    <t>Turkey</t>
  </si>
  <si>
    <t>Chinese Taipei</t>
  </si>
  <si>
    <t>United States</t>
  </si>
  <si>
    <t>South Africa</t>
  </si>
  <si>
    <t>≤2</t>
  </si>
  <si>
    <t>Consortium banks</t>
  </si>
  <si>
    <t>Non-reporting developing Africa &amp; Middle East</t>
  </si>
  <si>
    <t>Non-reporting developing Asia &amp; Pacific</t>
  </si>
  <si>
    <t>Non-reporting developing Europe</t>
  </si>
  <si>
    <t>Non-reporting Latin America &amp; Caribbean</t>
  </si>
  <si>
    <t>Unallocated</t>
  </si>
  <si>
    <t>Non-reporting developed countries</t>
  </si>
  <si>
    <t>Saudi Arabia</t>
  </si>
  <si>
    <t>Parent country code</t>
  </si>
  <si>
    <t>end-December 2020</t>
  </si>
  <si>
    <t>end-December 2019</t>
  </si>
  <si>
    <t>end-December 2018</t>
  </si>
  <si>
    <t>end-March 2017</t>
  </si>
  <si>
    <t>end-December 2017</t>
  </si>
  <si>
    <t>end-December 2015</t>
  </si>
  <si>
    <t>end-December 2014</t>
  </si>
  <si>
    <t>end-December 2013</t>
  </si>
  <si>
    <t>Number of reporting banks at:</t>
  </si>
  <si>
    <t>Reporting country code</t>
  </si>
  <si>
    <t>5A</t>
  </si>
  <si>
    <t>end-December 2021</t>
  </si>
  <si>
    <r>
      <t>Parent country name</t>
    </r>
    <r>
      <rPr>
        <b/>
        <vertAlign val="superscript"/>
        <sz val="8"/>
        <rFont val="Segoe UI"/>
        <family val="2"/>
      </rPr>
      <t>2</t>
    </r>
  </si>
  <si>
    <r>
      <t>Reporting country name
(location of reporting bank)</t>
    </r>
    <r>
      <rPr>
        <b/>
        <vertAlign val="superscript"/>
        <sz val="11"/>
        <rFont val="Segoe UI"/>
        <family val="2"/>
      </rPr>
      <t>1</t>
    </r>
  </si>
  <si>
    <t>end-December 2022</t>
  </si>
  <si>
    <r>
      <rPr>
        <vertAlign val="superscript"/>
        <sz val="11"/>
        <color theme="1"/>
        <rFont val="Segoe UI"/>
        <family val="2"/>
      </rPr>
      <t>1</t>
    </r>
    <r>
      <rPr>
        <sz val="11"/>
        <color theme="1"/>
        <rFont val="Segoe UI"/>
        <family val="2"/>
      </rPr>
      <t xml:space="preserve"> Information included in the banking list for Cayman Islands is carried forward from the previous year.</t>
    </r>
  </si>
  <si>
    <t>31 July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4" x14ac:knownFonts="1">
    <font>
      <sz val="11"/>
      <name val="Calibri"/>
    </font>
    <font>
      <sz val="11"/>
      <color theme="1"/>
      <name val="Segoe UI"/>
      <family val="2"/>
    </font>
    <font>
      <sz val="11"/>
      <color theme="1"/>
      <name val="Segoe UI"/>
      <family val="2"/>
    </font>
    <font>
      <sz val="11"/>
      <color theme="1"/>
      <name val="Segoe UI"/>
      <family val="2"/>
    </font>
    <font>
      <sz val="10"/>
      <name val="MS Sans Serif"/>
      <family val="2"/>
    </font>
    <font>
      <sz val="9"/>
      <name val="Arial"/>
      <family val="2"/>
    </font>
    <font>
      <sz val="11"/>
      <name val="Arial"/>
      <family val="2"/>
    </font>
    <font>
      <sz val="9"/>
      <name val="Segoe UI"/>
      <family val="2"/>
    </font>
    <font>
      <sz val="11"/>
      <color theme="1"/>
      <name val="Calibri"/>
      <family val="2"/>
      <scheme val="minor"/>
    </font>
    <font>
      <sz val="10"/>
      <name val="Segoe UI"/>
      <family val="2"/>
    </font>
    <font>
      <sz val="10"/>
      <name val="Arial"/>
      <family val="2"/>
    </font>
    <font>
      <sz val="11"/>
      <color indexed="22"/>
      <name val="Segoe UI"/>
      <family val="2"/>
    </font>
    <font>
      <sz val="11"/>
      <name val="Segoe UI"/>
      <family val="2"/>
    </font>
    <font>
      <b/>
      <sz val="11"/>
      <color indexed="22"/>
      <name val="Segoe UI"/>
      <family val="2"/>
    </font>
    <font>
      <b/>
      <sz val="16"/>
      <color indexed="22"/>
      <name val="Segoe UI"/>
      <family val="2"/>
    </font>
    <font>
      <b/>
      <sz val="11"/>
      <name val="Segoe UI"/>
      <family val="2"/>
    </font>
    <font>
      <b/>
      <sz val="10"/>
      <name val="Segoe UI"/>
      <family val="2"/>
    </font>
    <font>
      <sz val="10"/>
      <color indexed="22"/>
      <name val="Segoe UI"/>
      <family val="2"/>
    </font>
    <font>
      <sz val="11"/>
      <name val="Calibri"/>
      <family val="2"/>
    </font>
    <font>
      <b/>
      <sz val="11"/>
      <name val="Calibri"/>
      <family val="2"/>
    </font>
    <font>
      <b/>
      <sz val="12"/>
      <name val="Segoe UI"/>
      <family val="2"/>
    </font>
    <font>
      <b/>
      <vertAlign val="superscript"/>
      <sz val="8"/>
      <name val="Segoe UI"/>
      <family val="2"/>
    </font>
    <font>
      <b/>
      <vertAlign val="superscript"/>
      <sz val="11"/>
      <name val="Segoe UI"/>
      <family val="2"/>
    </font>
    <font>
      <vertAlign val="superscript"/>
      <sz val="11"/>
      <color theme="1"/>
      <name val="Segoe UI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theme="2" tint="-0.24994659260841701"/>
        <bgColor indexed="64"/>
      </patternFill>
    </fill>
  </fills>
  <borders count="9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0" fontId="4" fillId="0" borderId="0"/>
    <xf numFmtId="0" fontId="8" fillId="0" borderId="0"/>
    <xf numFmtId="0" fontId="18" fillId="0" borderId="0"/>
    <xf numFmtId="0" fontId="18" fillId="0" borderId="0"/>
  </cellStyleXfs>
  <cellXfs count="50">
    <xf numFmtId="0" fontId="0" fillId="0" borderId="0" xfId="0"/>
    <xf numFmtId="0" fontId="5" fillId="2" borderId="0" xfId="1" applyFont="1" applyFill="1"/>
    <xf numFmtId="0" fontId="6" fillId="2" borderId="0" xfId="1" quotePrefix="1" applyFont="1" applyFill="1" applyAlignment="1">
      <alignment horizontal="left"/>
    </xf>
    <xf numFmtId="0" fontId="5" fillId="2" borderId="0" xfId="1" applyFont="1" applyFill="1" applyAlignment="1">
      <alignment horizontal="center"/>
    </xf>
    <xf numFmtId="0" fontId="5" fillId="2" borderId="0" xfId="1" applyFont="1" applyFill="1" applyAlignment="1">
      <alignment horizontal="right"/>
    </xf>
    <xf numFmtId="0" fontId="5" fillId="2" borderId="0" xfId="1" applyFont="1" applyFill="1" applyAlignment="1"/>
    <xf numFmtId="0" fontId="7" fillId="2" borderId="0" xfId="1" applyFont="1" applyFill="1" applyAlignment="1"/>
    <xf numFmtId="0" fontId="8" fillId="0" borderId="0" xfId="2" applyAlignment="1"/>
    <xf numFmtId="0" fontId="8" fillId="0" borderId="0" xfId="2"/>
    <xf numFmtId="0" fontId="9" fillId="2" borderId="0" xfId="1" applyFont="1" applyFill="1"/>
    <xf numFmtId="0" fontId="10" fillId="2" borderId="0" xfId="1" applyFont="1" applyFill="1"/>
    <xf numFmtId="0" fontId="10" fillId="2" borderId="0" xfId="1" applyFont="1" applyFill="1" applyAlignment="1"/>
    <xf numFmtId="0" fontId="11" fillId="3" borderId="0" xfId="2" applyFont="1" applyFill="1" applyBorder="1" applyAlignment="1"/>
    <xf numFmtId="0" fontId="12" fillId="3" borderId="0" xfId="2" applyFont="1" applyFill="1" applyBorder="1" applyAlignment="1"/>
    <xf numFmtId="0" fontId="13" fillId="3" borderId="0" xfId="0" quotePrefix="1" applyFont="1" applyFill="1" applyBorder="1" applyAlignment="1">
      <alignment horizontal="right" vertical="top"/>
    </xf>
    <xf numFmtId="0" fontId="12" fillId="0" borderId="0" xfId="0" applyFont="1"/>
    <xf numFmtId="0" fontId="14" fillId="3" borderId="0" xfId="0" applyFont="1" applyFill="1" applyBorder="1" applyAlignment="1"/>
    <xf numFmtId="0" fontId="13" fillId="3" borderId="0" xfId="0" applyFont="1" applyFill="1" applyBorder="1" applyAlignment="1"/>
    <xf numFmtId="0" fontId="15" fillId="3" borderId="0" xfId="0" applyFont="1" applyFill="1" applyBorder="1" applyAlignment="1"/>
    <xf numFmtId="0" fontId="13" fillId="3" borderId="0" xfId="2" applyFont="1" applyFill="1" applyBorder="1" applyAlignment="1"/>
    <xf numFmtId="0" fontId="12" fillId="0" borderId="0" xfId="0" applyFont="1" applyFill="1"/>
    <xf numFmtId="0" fontId="12" fillId="0" borderId="0" xfId="0" applyFont="1" applyFill="1" applyBorder="1" applyAlignment="1">
      <alignment horizontal="left" vertical="top"/>
    </xf>
    <xf numFmtId="0" fontId="17" fillId="3" borderId="0" xfId="2" applyFont="1" applyFill="1" applyBorder="1" applyAlignment="1"/>
    <xf numFmtId="0" fontId="12" fillId="0" borderId="0" xfId="0" applyFont="1" applyFill="1" applyBorder="1" applyAlignment="1">
      <alignment horizontal="right" vertical="top"/>
    </xf>
    <xf numFmtId="0" fontId="12" fillId="0" borderId="0" xfId="0" applyFont="1" applyAlignment="1">
      <alignment horizontal="right"/>
    </xf>
    <xf numFmtId="0" fontId="12" fillId="0" borderId="2" xfId="0" applyFont="1" applyFill="1" applyBorder="1"/>
    <xf numFmtId="0" fontId="12" fillId="0" borderId="2" xfId="0" applyFont="1" applyFill="1" applyBorder="1" applyAlignment="1">
      <alignment horizontal="left" vertical="top"/>
    </xf>
    <xf numFmtId="0" fontId="12" fillId="0" borderId="2" xfId="0" applyFont="1" applyFill="1" applyBorder="1" applyAlignment="1">
      <alignment horizontal="right" vertical="top"/>
    </xf>
    <xf numFmtId="0" fontId="12" fillId="0" borderId="2" xfId="0" applyFont="1" applyBorder="1" applyAlignment="1">
      <alignment horizontal="right"/>
    </xf>
    <xf numFmtId="0" fontId="12" fillId="0" borderId="3" xfId="0" applyFont="1" applyFill="1" applyBorder="1"/>
    <xf numFmtId="0" fontId="12" fillId="0" borderId="3" xfId="0" applyFont="1" applyFill="1" applyBorder="1" applyAlignment="1">
      <alignment horizontal="left" vertical="top"/>
    </xf>
    <xf numFmtId="0" fontId="12" fillId="0" borderId="3" xfId="0" applyFont="1" applyFill="1" applyBorder="1" applyAlignment="1">
      <alignment horizontal="right" vertical="top"/>
    </xf>
    <xf numFmtId="0" fontId="12" fillId="0" borderId="3" xfId="0" applyFont="1" applyBorder="1" applyAlignment="1">
      <alignment horizontal="right"/>
    </xf>
    <xf numFmtId="0" fontId="12" fillId="0" borderId="5" xfId="0" applyFont="1" applyFill="1" applyBorder="1"/>
    <xf numFmtId="0" fontId="12" fillId="0" borderId="6" xfId="0" applyFont="1" applyFill="1" applyBorder="1"/>
    <xf numFmtId="0" fontId="16" fillId="4" borderId="1" xfId="0" applyFont="1" applyFill="1" applyBorder="1" applyAlignment="1">
      <alignment horizontal="center" vertical="center" wrapText="1"/>
    </xf>
    <xf numFmtId="0" fontId="12" fillId="2" borderId="0" xfId="1" applyFont="1" applyFill="1" applyAlignment="1">
      <alignment horizontal="left" vertical="top"/>
    </xf>
    <xf numFmtId="0" fontId="3" fillId="0" borderId="0" xfId="2" applyFont="1" applyFill="1" applyAlignment="1"/>
    <xf numFmtId="0" fontId="18" fillId="0" borderId="0" xfId="3" applyFill="1"/>
    <xf numFmtId="0" fontId="15" fillId="2" borderId="0" xfId="1" applyFont="1" applyFill="1" applyAlignment="1"/>
    <xf numFmtId="0" fontId="2" fillId="0" borderId="0" xfId="2" applyFont="1" applyFill="1" applyAlignment="1"/>
    <xf numFmtId="0" fontId="16" fillId="4" borderId="5" xfId="2" applyFont="1" applyFill="1" applyBorder="1" applyAlignment="1">
      <alignment horizontal="center" vertical="center" wrapText="1"/>
    </xf>
    <xf numFmtId="0" fontId="19" fillId="4" borderId="4" xfId="0" applyFont="1" applyFill="1" applyBorder="1" applyAlignment="1">
      <alignment horizontal="center" vertical="center" wrapText="1"/>
    </xf>
    <xf numFmtId="0" fontId="15" fillId="4" borderId="2" xfId="0" applyFont="1" applyFill="1" applyBorder="1" applyAlignment="1">
      <alignment horizontal="center" vertical="center" wrapText="1"/>
    </xf>
    <xf numFmtId="0" fontId="18" fillId="4" borderId="1" xfId="0" applyFont="1" applyFill="1" applyBorder="1" applyAlignment="1">
      <alignment horizontal="center" vertical="center"/>
    </xf>
    <xf numFmtId="0" fontId="20" fillId="4" borderId="7" xfId="0" applyFont="1" applyFill="1" applyBorder="1" applyAlignment="1">
      <alignment horizontal="center" vertical="center"/>
    </xf>
    <xf numFmtId="0" fontId="20" fillId="4" borderId="8" xfId="0" applyFont="1" applyFill="1" applyBorder="1" applyAlignment="1">
      <alignment horizontal="center" vertical="center"/>
    </xf>
    <xf numFmtId="15" fontId="13" fillId="3" borderId="0" xfId="2" quotePrefix="1" applyNumberFormat="1" applyFont="1" applyFill="1" applyBorder="1" applyAlignment="1">
      <alignment horizontal="right"/>
    </xf>
    <xf numFmtId="15" fontId="13" fillId="3" borderId="0" xfId="2" applyNumberFormat="1" applyFont="1" applyFill="1" applyBorder="1" applyAlignment="1">
      <alignment horizontal="right"/>
    </xf>
    <xf numFmtId="0" fontId="18" fillId="4" borderId="1" xfId="0" applyFont="1" applyFill="1" applyBorder="1" applyAlignment="1">
      <alignment horizontal="center" vertical="center" wrapText="1"/>
    </xf>
  </cellXfs>
  <cellStyles count="5">
    <cellStyle name="Normal" xfId="0" builtinId="0"/>
    <cellStyle name="Normal 2" xfId="2" xr:uid="{00000000-0005-0000-0000-000001000000}"/>
    <cellStyle name="Normal 3" xfId="4" xr:uid="{1CAC5387-0F42-4D78-9600-5D23FE03FDE2}"/>
    <cellStyle name="Normal 4" xfId="3" xr:uid="{6C73A45C-0642-4979-A4F2-EC1956DEFBE6}"/>
    <cellStyle name="Normal_Final_Reports_Headings" xfId="1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L55"/>
  <sheetViews>
    <sheetView tabSelected="1" zoomScale="85" zoomScaleNormal="85" zoomScalePageLayoutView="70" workbookViewId="0"/>
  </sheetViews>
  <sheetFormatPr defaultColWidth="15.7109375" defaultRowHeight="16.5" zeroHeight="1" x14ac:dyDescent="0.3"/>
  <cols>
    <col min="1" max="1" width="15.42578125" style="20" customWidth="1"/>
    <col min="2" max="2" width="27.5703125" style="21" customWidth="1"/>
    <col min="3" max="8" width="13" style="23" customWidth="1"/>
    <col min="9" max="12" width="13" style="24" customWidth="1"/>
    <col min="13" max="16384" width="15.7109375" style="15"/>
  </cols>
  <sheetData>
    <row r="1" spans="1:12" x14ac:dyDescent="0.3">
      <c r="A1" s="12"/>
      <c r="B1" s="12"/>
      <c r="C1" s="12"/>
      <c r="D1" s="12"/>
      <c r="E1" s="12"/>
      <c r="F1" s="12"/>
      <c r="G1" s="13"/>
      <c r="H1" s="12"/>
      <c r="I1" s="14"/>
      <c r="J1" s="14"/>
      <c r="K1" s="47" t="s">
        <v>135</v>
      </c>
      <c r="L1" s="48"/>
    </row>
    <row r="2" spans="1:12" ht="25.5" x14ac:dyDescent="0.5">
      <c r="A2" s="16" t="s">
        <v>57</v>
      </c>
      <c r="B2" s="17"/>
      <c r="C2" s="17"/>
      <c r="D2" s="17"/>
      <c r="E2" s="17"/>
      <c r="F2" s="17"/>
      <c r="G2" s="18"/>
      <c r="H2" s="17"/>
      <c r="I2" s="19"/>
      <c r="J2" s="19"/>
      <c r="K2" s="47"/>
      <c r="L2" s="48"/>
    </row>
    <row r="3" spans="1:12" ht="25.5" x14ac:dyDescent="0.5">
      <c r="A3" s="16" t="s">
        <v>58</v>
      </c>
      <c r="B3" s="17"/>
      <c r="C3" s="17"/>
      <c r="D3" s="17"/>
      <c r="E3" s="17"/>
      <c r="F3" s="17"/>
      <c r="G3" s="18"/>
      <c r="H3" s="17"/>
      <c r="I3" s="19"/>
      <c r="J3" s="19"/>
      <c r="K3" s="19"/>
      <c r="L3" s="19"/>
    </row>
    <row r="4" spans="1:12" x14ac:dyDescent="0.3">
      <c r="A4" s="22" t="s">
        <v>59</v>
      </c>
      <c r="B4" s="17"/>
      <c r="C4" s="17"/>
      <c r="D4" s="17"/>
      <c r="E4" s="17"/>
      <c r="F4" s="17"/>
      <c r="G4" s="18"/>
      <c r="H4" s="17"/>
      <c r="I4" s="19"/>
      <c r="J4" s="19"/>
      <c r="K4" s="19"/>
      <c r="L4" s="19"/>
    </row>
    <row r="5" spans="1:12" ht="17.25" x14ac:dyDescent="0.3">
      <c r="A5" s="41" t="s">
        <v>128</v>
      </c>
      <c r="B5" s="43" t="s">
        <v>132</v>
      </c>
      <c r="C5" s="45" t="s">
        <v>127</v>
      </c>
      <c r="D5" s="46"/>
      <c r="E5" s="46"/>
      <c r="F5" s="46"/>
      <c r="G5" s="46"/>
      <c r="H5" s="46"/>
      <c r="I5" s="46"/>
      <c r="J5" s="46"/>
      <c r="K5" s="46"/>
      <c r="L5" s="46"/>
    </row>
    <row r="6" spans="1:12" ht="64.5" customHeight="1" x14ac:dyDescent="0.3">
      <c r="A6" s="42"/>
      <c r="B6" s="44"/>
      <c r="C6" s="35" t="s">
        <v>133</v>
      </c>
      <c r="D6" s="35" t="s">
        <v>130</v>
      </c>
      <c r="E6" s="35" t="s">
        <v>119</v>
      </c>
      <c r="F6" s="35" t="s">
        <v>120</v>
      </c>
      <c r="G6" s="35" t="s">
        <v>121</v>
      </c>
      <c r="H6" s="35" t="s">
        <v>123</v>
      </c>
      <c r="I6" s="35" t="s">
        <v>122</v>
      </c>
      <c r="J6" s="35" t="s">
        <v>124</v>
      </c>
      <c r="K6" s="35" t="s">
        <v>125</v>
      </c>
      <c r="L6" s="35" t="s">
        <v>126</v>
      </c>
    </row>
    <row r="7" spans="1:12" x14ac:dyDescent="0.3">
      <c r="A7" s="33" t="s">
        <v>129</v>
      </c>
      <c r="B7" s="26" t="s">
        <v>61</v>
      </c>
      <c r="C7" s="27">
        <v>6826</v>
      </c>
      <c r="D7" s="27">
        <v>7946</v>
      </c>
      <c r="E7" s="27">
        <v>8147</v>
      </c>
      <c r="F7" s="27">
        <v>8267</v>
      </c>
      <c r="G7" s="27">
        <v>8165</v>
      </c>
      <c r="H7" s="27">
        <v>8123</v>
      </c>
      <c r="I7" s="28">
        <v>8340</v>
      </c>
      <c r="J7" s="28">
        <v>7229</v>
      </c>
      <c r="K7" s="28">
        <v>7323</v>
      </c>
      <c r="L7" s="28">
        <v>7500</v>
      </c>
    </row>
    <row r="8" spans="1:12" x14ac:dyDescent="0.3">
      <c r="A8" s="34" t="s">
        <v>0</v>
      </c>
      <c r="B8" s="30" t="s">
        <v>62</v>
      </c>
      <c r="C8" s="31">
        <v>271</v>
      </c>
      <c r="D8" s="31">
        <v>278</v>
      </c>
      <c r="E8" s="31">
        <v>287</v>
      </c>
      <c r="F8" s="31">
        <v>295</v>
      </c>
      <c r="G8" s="31">
        <v>308</v>
      </c>
      <c r="H8" s="31">
        <v>310</v>
      </c>
      <c r="I8" s="32">
        <v>321</v>
      </c>
      <c r="J8" s="32">
        <v>349</v>
      </c>
      <c r="K8" s="32">
        <v>365</v>
      </c>
      <c r="L8" s="32">
        <v>367</v>
      </c>
    </row>
    <row r="9" spans="1:12" x14ac:dyDescent="0.3">
      <c r="A9" s="34" t="s">
        <v>1</v>
      </c>
      <c r="B9" s="30" t="s">
        <v>63</v>
      </c>
      <c r="C9" s="31">
        <v>94</v>
      </c>
      <c r="D9" s="31">
        <v>97</v>
      </c>
      <c r="E9" s="31">
        <v>99</v>
      </c>
      <c r="F9" s="31">
        <v>97</v>
      </c>
      <c r="G9" s="31">
        <v>89</v>
      </c>
      <c r="H9" s="31">
        <v>81</v>
      </c>
      <c r="I9" s="32">
        <v>81</v>
      </c>
      <c r="J9" s="32">
        <v>75</v>
      </c>
      <c r="K9" s="32">
        <v>72</v>
      </c>
      <c r="L9" s="32">
        <v>70</v>
      </c>
    </row>
    <row r="10" spans="1:12" x14ac:dyDescent="0.3">
      <c r="A10" s="34" t="s">
        <v>2</v>
      </c>
      <c r="B10" s="30" t="s">
        <v>64</v>
      </c>
      <c r="C10" s="31">
        <v>79</v>
      </c>
      <c r="D10" s="31">
        <v>82</v>
      </c>
      <c r="E10" s="31">
        <v>82</v>
      </c>
      <c r="F10" s="31">
        <v>85</v>
      </c>
      <c r="G10" s="31">
        <v>87</v>
      </c>
      <c r="H10" s="31">
        <v>87</v>
      </c>
      <c r="I10" s="32">
        <v>90</v>
      </c>
      <c r="J10" s="32">
        <v>98</v>
      </c>
      <c r="K10" s="32">
        <v>103</v>
      </c>
      <c r="L10" s="32">
        <v>103</v>
      </c>
    </row>
    <row r="11" spans="1:12" x14ac:dyDescent="0.3">
      <c r="A11" s="34" t="s">
        <v>3</v>
      </c>
      <c r="B11" s="30" t="s">
        <v>65</v>
      </c>
      <c r="C11" s="31">
        <v>77</v>
      </c>
      <c r="D11" s="31">
        <v>78</v>
      </c>
      <c r="E11" s="31">
        <v>80</v>
      </c>
      <c r="F11" s="31">
        <v>82</v>
      </c>
      <c r="G11" s="31">
        <v>85</v>
      </c>
      <c r="H11" s="31">
        <v>88</v>
      </c>
      <c r="I11" s="32">
        <v>87</v>
      </c>
      <c r="J11" s="32">
        <v>87</v>
      </c>
      <c r="K11" s="32">
        <v>98</v>
      </c>
      <c r="L11" s="32">
        <v>98</v>
      </c>
    </row>
    <row r="12" spans="1:12" x14ac:dyDescent="0.3">
      <c r="A12" s="34" t="s">
        <v>4</v>
      </c>
      <c r="B12" s="30" t="s">
        <v>66</v>
      </c>
      <c r="C12" s="31">
        <v>4</v>
      </c>
      <c r="D12" s="31">
        <v>4</v>
      </c>
      <c r="E12" s="31">
        <v>4</v>
      </c>
      <c r="F12" s="31">
        <v>4</v>
      </c>
      <c r="G12" s="31">
        <v>4</v>
      </c>
      <c r="H12" s="31">
        <v>4</v>
      </c>
      <c r="I12" s="32">
        <v>4</v>
      </c>
      <c r="J12" s="32">
        <v>4</v>
      </c>
      <c r="K12" s="32">
        <v>4</v>
      </c>
      <c r="L12" s="32">
        <v>4</v>
      </c>
    </row>
    <row r="13" spans="1:12" x14ac:dyDescent="0.3">
      <c r="A13" s="34" t="s">
        <v>5</v>
      </c>
      <c r="B13" s="30" t="s">
        <v>67</v>
      </c>
      <c r="C13" s="31">
        <v>39</v>
      </c>
      <c r="D13" s="31">
        <v>76</v>
      </c>
      <c r="E13" s="31">
        <v>76</v>
      </c>
      <c r="F13" s="31">
        <v>74</v>
      </c>
      <c r="G13" s="31">
        <v>72</v>
      </c>
      <c r="H13" s="31">
        <v>74</v>
      </c>
      <c r="I13" s="32">
        <v>74</v>
      </c>
      <c r="J13" s="32">
        <v>71</v>
      </c>
      <c r="K13" s="32">
        <v>71</v>
      </c>
      <c r="L13" s="32">
        <v>70</v>
      </c>
    </row>
    <row r="14" spans="1:12" x14ac:dyDescent="0.3">
      <c r="A14" s="34" t="s">
        <v>6</v>
      </c>
      <c r="B14" s="30" t="s">
        <v>68</v>
      </c>
      <c r="C14" s="31">
        <v>55</v>
      </c>
      <c r="D14" s="31">
        <v>58</v>
      </c>
      <c r="E14" s="31">
        <v>61</v>
      </c>
      <c r="F14" s="31">
        <v>62</v>
      </c>
      <c r="G14" s="31">
        <v>69</v>
      </c>
      <c r="H14" s="31">
        <v>81</v>
      </c>
      <c r="I14" s="32">
        <v>84</v>
      </c>
      <c r="J14" s="32">
        <v>87</v>
      </c>
      <c r="K14" s="32">
        <v>91</v>
      </c>
      <c r="L14" s="32">
        <v>96</v>
      </c>
    </row>
    <row r="15" spans="1:12" x14ac:dyDescent="0.3">
      <c r="A15" s="34" t="s">
        <v>7</v>
      </c>
      <c r="B15" s="30" t="s">
        <v>69</v>
      </c>
      <c r="C15" s="31">
        <v>64</v>
      </c>
      <c r="D15" s="31">
        <v>66</v>
      </c>
      <c r="E15" s="31">
        <v>66</v>
      </c>
      <c r="F15" s="31">
        <v>68</v>
      </c>
      <c r="G15" s="31">
        <v>70</v>
      </c>
      <c r="H15" s="31">
        <v>70</v>
      </c>
      <c r="I15" s="32">
        <v>72</v>
      </c>
      <c r="J15" s="32">
        <v>66</v>
      </c>
      <c r="K15" s="32">
        <v>67</v>
      </c>
      <c r="L15" s="32">
        <v>74</v>
      </c>
    </row>
    <row r="16" spans="1:12" x14ac:dyDescent="0.3">
      <c r="A16" s="34" t="s">
        <v>8</v>
      </c>
      <c r="B16" s="30" t="s">
        <v>70</v>
      </c>
      <c r="C16" s="31">
        <v>84</v>
      </c>
      <c r="D16" s="31">
        <v>90</v>
      </c>
      <c r="E16" s="31">
        <v>82</v>
      </c>
      <c r="F16" s="31">
        <v>77</v>
      </c>
      <c r="G16" s="31">
        <v>77</v>
      </c>
      <c r="H16" s="31">
        <v>77</v>
      </c>
      <c r="I16" s="32">
        <v>79</v>
      </c>
      <c r="J16" s="32">
        <v>80</v>
      </c>
      <c r="K16" s="32">
        <v>84</v>
      </c>
      <c r="L16" s="32">
        <v>82</v>
      </c>
    </row>
    <row r="17" spans="1:12" x14ac:dyDescent="0.3">
      <c r="A17" s="34" t="s">
        <v>9</v>
      </c>
      <c r="B17" s="30" t="s">
        <v>71</v>
      </c>
      <c r="C17" s="31">
        <v>17</v>
      </c>
      <c r="D17" s="31">
        <v>17</v>
      </c>
      <c r="E17" s="31">
        <v>18</v>
      </c>
      <c r="F17" s="31">
        <v>18</v>
      </c>
      <c r="G17" s="31">
        <v>19</v>
      </c>
      <c r="H17" s="31">
        <v>20</v>
      </c>
      <c r="I17" s="32">
        <v>21</v>
      </c>
      <c r="J17" s="32">
        <v>24</v>
      </c>
      <c r="K17" s="32">
        <v>23</v>
      </c>
      <c r="L17" s="32">
        <v>23</v>
      </c>
    </row>
    <row r="18" spans="1:12" x14ac:dyDescent="0.3">
      <c r="A18" s="34" t="s">
        <v>10</v>
      </c>
      <c r="B18" s="30" t="s">
        <v>72</v>
      </c>
      <c r="C18" s="31">
        <v>877</v>
      </c>
      <c r="D18" s="31">
        <v>1424</v>
      </c>
      <c r="E18" s="31">
        <v>1475</v>
      </c>
      <c r="F18" s="31">
        <v>1421</v>
      </c>
      <c r="G18" s="31">
        <v>1005</v>
      </c>
      <c r="H18" s="31">
        <v>715</v>
      </c>
      <c r="I18" s="32">
        <v>711</v>
      </c>
      <c r="J18" s="32"/>
      <c r="K18" s="32"/>
      <c r="L18" s="32"/>
    </row>
    <row r="19" spans="1:12" x14ac:dyDescent="0.3">
      <c r="A19" s="34" t="s">
        <v>11</v>
      </c>
      <c r="B19" s="30" t="s">
        <v>73</v>
      </c>
      <c r="C19" s="31">
        <v>28</v>
      </c>
      <c r="D19" s="31">
        <v>30</v>
      </c>
      <c r="E19" s="31">
        <v>31</v>
      </c>
      <c r="F19" s="31">
        <v>31</v>
      </c>
      <c r="G19" s="31">
        <v>35</v>
      </c>
      <c r="H19" s="31">
        <v>37</v>
      </c>
      <c r="I19" s="32">
        <v>55</v>
      </c>
      <c r="J19" s="32">
        <v>56</v>
      </c>
      <c r="K19" s="32">
        <v>57</v>
      </c>
      <c r="L19" s="32">
        <v>81</v>
      </c>
    </row>
    <row r="20" spans="1:12" x14ac:dyDescent="0.3">
      <c r="A20" s="34" t="s">
        <v>49</v>
      </c>
      <c r="B20" s="30" t="s">
        <v>74</v>
      </c>
      <c r="C20" s="31" t="s">
        <v>47</v>
      </c>
      <c r="D20" s="31">
        <v>37</v>
      </c>
      <c r="E20" s="31">
        <v>37</v>
      </c>
      <c r="F20" s="31">
        <v>37</v>
      </c>
      <c r="G20" s="31">
        <v>37</v>
      </c>
      <c r="H20" s="31">
        <v>37</v>
      </c>
      <c r="I20" s="32">
        <v>37</v>
      </c>
      <c r="J20" s="32">
        <v>37</v>
      </c>
      <c r="K20" s="32">
        <v>37</v>
      </c>
      <c r="L20" s="32">
        <v>37</v>
      </c>
    </row>
    <row r="21" spans="1:12" x14ac:dyDescent="0.3">
      <c r="A21" s="34" t="s">
        <v>12</v>
      </c>
      <c r="B21" s="30" t="s">
        <v>75</v>
      </c>
      <c r="C21" s="31">
        <v>1386</v>
      </c>
      <c r="D21" s="31">
        <v>1446</v>
      </c>
      <c r="E21" s="31">
        <v>1500</v>
      </c>
      <c r="F21" s="31">
        <v>1533</v>
      </c>
      <c r="G21" s="31">
        <v>1586</v>
      </c>
      <c r="H21" s="31">
        <v>1634</v>
      </c>
      <c r="I21" s="32">
        <v>1701</v>
      </c>
      <c r="J21" s="32">
        <v>1775</v>
      </c>
      <c r="K21" s="32">
        <v>1807</v>
      </c>
      <c r="L21" s="32">
        <v>1846</v>
      </c>
    </row>
    <row r="22" spans="1:12" x14ac:dyDescent="0.3">
      <c r="A22" s="34" t="s">
        <v>13</v>
      </c>
      <c r="B22" s="30" t="s">
        <v>76</v>
      </c>
      <c r="C22" s="31">
        <v>70</v>
      </c>
      <c r="D22" s="31">
        <v>78</v>
      </c>
      <c r="E22" s="31">
        <v>76</v>
      </c>
      <c r="F22" s="31">
        <v>82</v>
      </c>
      <c r="G22" s="31">
        <v>99</v>
      </c>
      <c r="H22" s="31">
        <v>100</v>
      </c>
      <c r="I22" s="32">
        <v>107</v>
      </c>
      <c r="J22" s="32">
        <v>108</v>
      </c>
      <c r="K22" s="32">
        <v>114</v>
      </c>
      <c r="L22" s="32">
        <v>106</v>
      </c>
    </row>
    <row r="23" spans="1:12" x14ac:dyDescent="0.3">
      <c r="A23" s="34" t="s">
        <v>14</v>
      </c>
      <c r="B23" s="30" t="s">
        <v>77</v>
      </c>
      <c r="C23" s="31">
        <v>137</v>
      </c>
      <c r="D23" s="31">
        <v>136</v>
      </c>
      <c r="E23" s="31">
        <v>137</v>
      </c>
      <c r="F23" s="31">
        <v>139</v>
      </c>
      <c r="G23" s="31">
        <v>135</v>
      </c>
      <c r="H23" s="31">
        <v>150</v>
      </c>
      <c r="I23" s="32">
        <v>149</v>
      </c>
      <c r="J23" s="32">
        <v>147</v>
      </c>
      <c r="K23" s="32">
        <v>146</v>
      </c>
      <c r="L23" s="32">
        <v>152</v>
      </c>
    </row>
    <row r="24" spans="1:12" x14ac:dyDescent="0.3">
      <c r="A24" s="34" t="s">
        <v>15</v>
      </c>
      <c r="B24" s="30" t="s">
        <v>78</v>
      </c>
      <c r="C24" s="31">
        <v>195</v>
      </c>
      <c r="D24" s="31">
        <v>208</v>
      </c>
      <c r="E24" s="31">
        <v>228</v>
      </c>
      <c r="F24" s="31">
        <v>241</v>
      </c>
      <c r="G24" s="31">
        <v>257</v>
      </c>
      <c r="H24" s="31">
        <v>267</v>
      </c>
      <c r="I24" s="32">
        <v>273</v>
      </c>
      <c r="J24" s="32">
        <v>280</v>
      </c>
      <c r="K24" s="32">
        <v>291</v>
      </c>
      <c r="L24" s="32">
        <v>301</v>
      </c>
    </row>
    <row r="25" spans="1:12" x14ac:dyDescent="0.3">
      <c r="A25" s="34" t="s">
        <v>16</v>
      </c>
      <c r="B25" s="30" t="s">
        <v>79</v>
      </c>
      <c r="C25" s="31">
        <v>420</v>
      </c>
      <c r="D25" s="31">
        <v>421</v>
      </c>
      <c r="E25" s="31">
        <v>416</v>
      </c>
      <c r="F25" s="31">
        <v>422</v>
      </c>
      <c r="G25" s="31">
        <v>439</v>
      </c>
      <c r="H25" s="31">
        <v>448</v>
      </c>
      <c r="I25" s="32">
        <v>455</v>
      </c>
      <c r="J25" s="32">
        <v>411</v>
      </c>
      <c r="K25" s="32">
        <v>367</v>
      </c>
      <c r="L25" s="32">
        <v>375</v>
      </c>
    </row>
    <row r="26" spans="1:12" x14ac:dyDescent="0.3">
      <c r="A26" s="34" t="s">
        <v>17</v>
      </c>
      <c r="B26" s="30" t="s">
        <v>80</v>
      </c>
      <c r="C26" s="31">
        <v>338</v>
      </c>
      <c r="D26" s="31">
        <v>344</v>
      </c>
      <c r="E26" s="31">
        <v>350</v>
      </c>
      <c r="F26" s="31">
        <v>359</v>
      </c>
      <c r="G26" s="31">
        <v>363</v>
      </c>
      <c r="H26" s="31">
        <v>362</v>
      </c>
      <c r="I26" s="32">
        <v>358</v>
      </c>
      <c r="J26" s="32">
        <v>358</v>
      </c>
      <c r="K26" s="32">
        <v>362</v>
      </c>
      <c r="L26" s="32">
        <v>361</v>
      </c>
    </row>
    <row r="27" spans="1:12" x14ac:dyDescent="0.3">
      <c r="A27" s="34" t="s">
        <v>18</v>
      </c>
      <c r="B27" s="30" t="s">
        <v>81</v>
      </c>
      <c r="C27" s="31">
        <v>20</v>
      </c>
      <c r="D27" s="31">
        <v>20</v>
      </c>
      <c r="E27" s="31">
        <v>20</v>
      </c>
      <c r="F27" s="31">
        <v>22</v>
      </c>
      <c r="G27" s="31">
        <v>23</v>
      </c>
      <c r="H27" s="31">
        <v>23</v>
      </c>
      <c r="I27" s="32">
        <v>24</v>
      </c>
      <c r="J27" s="32">
        <v>29</v>
      </c>
      <c r="K27" s="32">
        <v>31</v>
      </c>
      <c r="L27" s="32">
        <v>31</v>
      </c>
    </row>
    <row r="28" spans="1:12" x14ac:dyDescent="0.3">
      <c r="A28" s="34" t="s">
        <v>19</v>
      </c>
      <c r="B28" s="30" t="s">
        <v>82</v>
      </c>
      <c r="C28" s="31">
        <v>36</v>
      </c>
      <c r="D28" s="31">
        <v>36</v>
      </c>
      <c r="E28" s="31">
        <v>36</v>
      </c>
      <c r="F28" s="31">
        <v>35</v>
      </c>
      <c r="G28" s="31">
        <v>37</v>
      </c>
      <c r="H28" s="31">
        <v>38</v>
      </c>
      <c r="I28" s="32">
        <v>37</v>
      </c>
      <c r="J28" s="32">
        <v>40</v>
      </c>
      <c r="K28" s="32">
        <v>39</v>
      </c>
      <c r="L28" s="32">
        <v>39</v>
      </c>
    </row>
    <row r="29" spans="1:12" x14ac:dyDescent="0.3">
      <c r="A29" s="34" t="s">
        <v>20</v>
      </c>
      <c r="B29" s="30" t="s">
        <v>83</v>
      </c>
      <c r="C29" s="31">
        <v>182</v>
      </c>
      <c r="D29" s="31">
        <v>188</v>
      </c>
      <c r="E29" s="31">
        <v>190</v>
      </c>
      <c r="F29" s="31">
        <v>185</v>
      </c>
      <c r="G29" s="31">
        <v>186</v>
      </c>
      <c r="H29" s="31">
        <v>189</v>
      </c>
      <c r="I29" s="32">
        <v>193</v>
      </c>
      <c r="J29" s="32">
        <v>196</v>
      </c>
      <c r="K29" s="32">
        <v>202</v>
      </c>
      <c r="L29" s="32">
        <v>200</v>
      </c>
    </row>
    <row r="30" spans="1:12" x14ac:dyDescent="0.3">
      <c r="A30" s="34" t="s">
        <v>21</v>
      </c>
      <c r="B30" s="30" t="s">
        <v>84</v>
      </c>
      <c r="C30" s="31">
        <v>107</v>
      </c>
      <c r="D30" s="31">
        <v>107</v>
      </c>
      <c r="E30" s="31">
        <v>109</v>
      </c>
      <c r="F30" s="31">
        <v>110</v>
      </c>
      <c r="G30" s="31">
        <v>115</v>
      </c>
      <c r="H30" s="31">
        <v>115</v>
      </c>
      <c r="I30" s="32">
        <v>115</v>
      </c>
      <c r="J30" s="32">
        <v>119</v>
      </c>
      <c r="K30" s="32">
        <v>119</v>
      </c>
      <c r="L30" s="32">
        <v>120</v>
      </c>
    </row>
    <row r="31" spans="1:12" x14ac:dyDescent="0.3">
      <c r="A31" s="34" t="s">
        <v>22</v>
      </c>
      <c r="B31" s="30" t="s">
        <v>85</v>
      </c>
      <c r="C31" s="31">
        <v>49</v>
      </c>
      <c r="D31" s="31">
        <v>51</v>
      </c>
      <c r="E31" s="31">
        <v>57</v>
      </c>
      <c r="F31" s="31">
        <v>56</v>
      </c>
      <c r="G31" s="31">
        <v>62</v>
      </c>
      <c r="H31" s="31">
        <v>59</v>
      </c>
      <c r="I31" s="32">
        <v>59</v>
      </c>
      <c r="J31" s="32">
        <v>62</v>
      </c>
      <c r="K31" s="32">
        <v>62</v>
      </c>
      <c r="L31" s="32">
        <v>66</v>
      </c>
    </row>
    <row r="32" spans="1:12" x14ac:dyDescent="0.3">
      <c r="A32" s="34" t="s">
        <v>23</v>
      </c>
      <c r="B32" s="30" t="s">
        <v>86</v>
      </c>
      <c r="C32" s="31">
        <v>10</v>
      </c>
      <c r="D32" s="31">
        <v>10</v>
      </c>
      <c r="E32" s="31">
        <v>10</v>
      </c>
      <c r="F32" s="31">
        <v>11</v>
      </c>
      <c r="G32" s="31">
        <v>12</v>
      </c>
      <c r="H32" s="31">
        <v>13</v>
      </c>
      <c r="I32" s="32">
        <v>17</v>
      </c>
      <c r="J32" s="32">
        <v>20</v>
      </c>
      <c r="K32" s="32">
        <v>21</v>
      </c>
      <c r="L32" s="32">
        <v>24</v>
      </c>
    </row>
    <row r="33" spans="1:12" x14ac:dyDescent="0.3">
      <c r="A33" s="34" t="s">
        <v>24</v>
      </c>
      <c r="B33" s="30" t="s">
        <v>87</v>
      </c>
      <c r="C33" s="31">
        <v>79</v>
      </c>
      <c r="D33" s="31">
        <v>81</v>
      </c>
      <c r="E33" s="31">
        <v>81</v>
      </c>
      <c r="F33" s="31">
        <v>88</v>
      </c>
      <c r="G33" s="31">
        <v>88</v>
      </c>
      <c r="H33" s="31">
        <v>88</v>
      </c>
      <c r="I33" s="32">
        <v>91</v>
      </c>
      <c r="J33" s="32">
        <v>99</v>
      </c>
      <c r="K33" s="32">
        <v>94</v>
      </c>
      <c r="L33" s="32">
        <v>95</v>
      </c>
    </row>
    <row r="34" spans="1:12" x14ac:dyDescent="0.3">
      <c r="A34" s="34" t="s">
        <v>25</v>
      </c>
      <c r="B34" s="30" t="s">
        <v>88</v>
      </c>
      <c r="C34" s="31">
        <v>454</v>
      </c>
      <c r="D34" s="31">
        <v>474</v>
      </c>
      <c r="E34" s="31">
        <v>489</v>
      </c>
      <c r="F34" s="31">
        <v>510</v>
      </c>
      <c r="G34" s="31">
        <v>531</v>
      </c>
      <c r="H34" s="31">
        <v>594</v>
      </c>
      <c r="I34" s="32">
        <v>622</v>
      </c>
      <c r="J34" s="32">
        <v>652</v>
      </c>
      <c r="K34" s="32">
        <v>666</v>
      </c>
      <c r="L34" s="32">
        <v>686</v>
      </c>
    </row>
    <row r="35" spans="1:12" x14ac:dyDescent="0.3">
      <c r="A35" s="34" t="s">
        <v>26</v>
      </c>
      <c r="B35" s="30" t="s">
        <v>89</v>
      </c>
      <c r="C35" s="31">
        <v>19</v>
      </c>
      <c r="D35" s="31">
        <v>20</v>
      </c>
      <c r="E35" s="31">
        <v>23</v>
      </c>
      <c r="F35" s="31">
        <v>25</v>
      </c>
      <c r="G35" s="31">
        <v>24</v>
      </c>
      <c r="H35" s="31">
        <v>24</v>
      </c>
      <c r="I35" s="32">
        <v>24</v>
      </c>
      <c r="J35" s="32">
        <v>28</v>
      </c>
      <c r="K35" s="32">
        <v>29</v>
      </c>
      <c r="L35" s="32">
        <v>30</v>
      </c>
    </row>
    <row r="36" spans="1:12" x14ac:dyDescent="0.3">
      <c r="A36" s="34" t="s">
        <v>27</v>
      </c>
      <c r="B36" s="30" t="s">
        <v>90</v>
      </c>
      <c r="C36" s="31">
        <v>128</v>
      </c>
      <c r="D36" s="31">
        <v>130</v>
      </c>
      <c r="E36" s="31">
        <v>135</v>
      </c>
      <c r="F36" s="31">
        <v>137</v>
      </c>
      <c r="G36" s="31">
        <v>142</v>
      </c>
      <c r="H36" s="31">
        <v>139</v>
      </c>
      <c r="I36" s="32">
        <v>139</v>
      </c>
      <c r="J36" s="32">
        <v>142</v>
      </c>
      <c r="K36" s="32">
        <v>143</v>
      </c>
      <c r="L36" s="32">
        <v>144</v>
      </c>
    </row>
    <row r="37" spans="1:12" x14ac:dyDescent="0.3">
      <c r="A37" s="34" t="s">
        <v>28</v>
      </c>
      <c r="B37" s="30" t="s">
        <v>91</v>
      </c>
      <c r="C37" s="31">
        <v>54</v>
      </c>
      <c r="D37" s="31">
        <v>54</v>
      </c>
      <c r="E37" s="31">
        <v>55</v>
      </c>
      <c r="F37" s="31">
        <v>55</v>
      </c>
      <c r="G37" s="31">
        <v>58</v>
      </c>
      <c r="H37" s="31">
        <v>56</v>
      </c>
      <c r="I37" s="32">
        <v>58</v>
      </c>
      <c r="J37" s="32">
        <v>58</v>
      </c>
      <c r="K37" s="32">
        <v>58</v>
      </c>
      <c r="L37" s="32">
        <v>58</v>
      </c>
    </row>
    <row r="38" spans="1:12" x14ac:dyDescent="0.3">
      <c r="A38" s="34" t="s">
        <v>29</v>
      </c>
      <c r="B38" s="30" t="s">
        <v>92</v>
      </c>
      <c r="C38" s="31">
        <v>101</v>
      </c>
      <c r="D38" s="31">
        <v>101</v>
      </c>
      <c r="E38" s="31">
        <v>110</v>
      </c>
      <c r="F38" s="31">
        <v>133</v>
      </c>
      <c r="G38" s="31">
        <v>133</v>
      </c>
      <c r="H38" s="31">
        <v>148</v>
      </c>
      <c r="I38" s="32">
        <v>158</v>
      </c>
      <c r="J38" s="32">
        <v>176</v>
      </c>
      <c r="K38" s="32">
        <v>198</v>
      </c>
      <c r="L38" s="32">
        <v>213</v>
      </c>
    </row>
    <row r="39" spans="1:12" x14ac:dyDescent="0.3">
      <c r="A39" s="34" t="s">
        <v>30</v>
      </c>
      <c r="B39" s="30" t="s">
        <v>93</v>
      </c>
      <c r="C39" s="31">
        <v>121</v>
      </c>
      <c r="D39" s="31">
        <v>124</v>
      </c>
      <c r="E39" s="31">
        <v>128</v>
      </c>
      <c r="F39" s="31">
        <v>127</v>
      </c>
      <c r="G39" s="31">
        <v>135</v>
      </c>
      <c r="H39" s="31">
        <v>139</v>
      </c>
      <c r="I39" s="32">
        <v>143</v>
      </c>
      <c r="J39" s="32">
        <v>143</v>
      </c>
      <c r="K39" s="32">
        <v>147</v>
      </c>
      <c r="L39" s="32">
        <v>149</v>
      </c>
    </row>
    <row r="40" spans="1:12" x14ac:dyDescent="0.3">
      <c r="A40" s="34" t="s">
        <v>31</v>
      </c>
      <c r="B40" s="30" t="s">
        <v>94</v>
      </c>
      <c r="C40" s="31">
        <v>31</v>
      </c>
      <c r="D40" s="31">
        <v>26</v>
      </c>
      <c r="E40" s="31">
        <v>26</v>
      </c>
      <c r="F40" s="31">
        <v>25</v>
      </c>
      <c r="G40" s="31">
        <v>23</v>
      </c>
      <c r="H40" s="31">
        <v>22</v>
      </c>
      <c r="I40" s="32">
        <v>26</v>
      </c>
      <c r="J40" s="32">
        <v>26</v>
      </c>
      <c r="K40" s="32">
        <v>26</v>
      </c>
      <c r="L40" s="32">
        <v>27</v>
      </c>
    </row>
    <row r="41" spans="1:12" x14ac:dyDescent="0.3">
      <c r="A41" s="34" t="s">
        <v>32</v>
      </c>
      <c r="B41" s="30" t="s">
        <v>95</v>
      </c>
      <c r="C41" s="31">
        <v>56</v>
      </c>
      <c r="D41" s="31">
        <v>55</v>
      </c>
      <c r="E41" s="31">
        <v>56</v>
      </c>
      <c r="F41" s="31">
        <v>57</v>
      </c>
      <c r="G41" s="31">
        <v>57</v>
      </c>
      <c r="H41" s="31">
        <v>54</v>
      </c>
      <c r="I41" s="32">
        <v>57</v>
      </c>
      <c r="J41" s="32">
        <v>52</v>
      </c>
      <c r="K41" s="32">
        <v>52</v>
      </c>
      <c r="L41" s="32">
        <v>54</v>
      </c>
    </row>
    <row r="42" spans="1:12" x14ac:dyDescent="0.3">
      <c r="A42" s="34" t="s">
        <v>33</v>
      </c>
      <c r="B42" s="30" t="s">
        <v>96</v>
      </c>
      <c r="C42" s="31">
        <v>54</v>
      </c>
      <c r="D42" s="31">
        <v>54</v>
      </c>
      <c r="E42" s="31">
        <v>54</v>
      </c>
      <c r="F42" s="31">
        <v>54</v>
      </c>
      <c r="G42" s="31">
        <v>56</v>
      </c>
      <c r="H42" s="31">
        <v>56</v>
      </c>
      <c r="I42" s="32">
        <v>57</v>
      </c>
      <c r="J42" s="32">
        <v>57</v>
      </c>
      <c r="K42" s="32">
        <v>57</v>
      </c>
      <c r="L42" s="32">
        <v>59</v>
      </c>
    </row>
    <row r="43" spans="1:12" x14ac:dyDescent="0.3">
      <c r="A43" s="34" t="s">
        <v>34</v>
      </c>
      <c r="B43" s="30" t="s">
        <v>97</v>
      </c>
      <c r="C43" s="31">
        <v>76</v>
      </c>
      <c r="D43" s="31">
        <v>78</v>
      </c>
      <c r="E43" s="31">
        <v>80</v>
      </c>
      <c r="F43" s="31">
        <v>85</v>
      </c>
      <c r="G43" s="31">
        <v>82</v>
      </c>
      <c r="H43" s="31">
        <v>81</v>
      </c>
      <c r="I43" s="32">
        <v>83</v>
      </c>
      <c r="J43" s="32">
        <v>86</v>
      </c>
      <c r="K43" s="32">
        <v>83</v>
      </c>
      <c r="L43" s="32">
        <v>92</v>
      </c>
    </row>
    <row r="44" spans="1:12" x14ac:dyDescent="0.3">
      <c r="A44" s="34" t="s">
        <v>35</v>
      </c>
      <c r="B44" s="30" t="s">
        <v>98</v>
      </c>
      <c r="C44" s="31">
        <v>10</v>
      </c>
      <c r="D44" s="31">
        <v>10</v>
      </c>
      <c r="E44" s="31">
        <v>10</v>
      </c>
      <c r="F44" s="31">
        <v>10</v>
      </c>
      <c r="G44" s="31">
        <v>10</v>
      </c>
      <c r="H44" s="31">
        <v>10</v>
      </c>
      <c r="I44" s="32">
        <v>9</v>
      </c>
      <c r="J44" s="32">
        <v>10</v>
      </c>
      <c r="K44" s="32">
        <v>10</v>
      </c>
      <c r="L44" s="32">
        <v>10</v>
      </c>
    </row>
    <row r="45" spans="1:12" x14ac:dyDescent="0.3">
      <c r="A45" s="34" t="s">
        <v>36</v>
      </c>
      <c r="B45" s="30" t="s">
        <v>99</v>
      </c>
      <c r="C45" s="31">
        <v>63</v>
      </c>
      <c r="D45" s="31">
        <v>64</v>
      </c>
      <c r="E45" s="31">
        <v>65</v>
      </c>
      <c r="F45" s="31">
        <v>72</v>
      </c>
      <c r="G45" s="31">
        <v>72</v>
      </c>
      <c r="H45" s="31">
        <v>74</v>
      </c>
      <c r="I45" s="32">
        <v>76</v>
      </c>
      <c r="J45" s="32">
        <v>76</v>
      </c>
      <c r="K45" s="32">
        <v>76</v>
      </c>
      <c r="L45" s="32">
        <v>77</v>
      </c>
    </row>
    <row r="46" spans="1:12" x14ac:dyDescent="0.3">
      <c r="A46" s="34" t="s">
        <v>37</v>
      </c>
      <c r="B46" s="30" t="s">
        <v>100</v>
      </c>
      <c r="C46" s="31">
        <v>55</v>
      </c>
      <c r="D46" s="31">
        <v>57</v>
      </c>
      <c r="E46" s="31">
        <v>57</v>
      </c>
      <c r="F46" s="31">
        <v>57</v>
      </c>
      <c r="G46" s="31">
        <v>56</v>
      </c>
      <c r="H46" s="31">
        <v>54</v>
      </c>
      <c r="I46" s="32"/>
      <c r="J46" s="32"/>
      <c r="K46" s="32"/>
      <c r="L46" s="32"/>
    </row>
    <row r="47" spans="1:12" x14ac:dyDescent="0.3">
      <c r="A47" s="34" t="s">
        <v>38</v>
      </c>
      <c r="B47" s="30" t="s">
        <v>101</v>
      </c>
      <c r="C47" s="31">
        <v>65</v>
      </c>
      <c r="D47" s="31">
        <v>68</v>
      </c>
      <c r="E47" s="31">
        <v>68</v>
      </c>
      <c r="F47" s="31">
        <v>68</v>
      </c>
      <c r="G47" s="31">
        <v>141</v>
      </c>
      <c r="H47" s="31">
        <v>142</v>
      </c>
      <c r="I47" s="32">
        <v>153</v>
      </c>
      <c r="J47" s="32">
        <v>147</v>
      </c>
      <c r="K47" s="32">
        <v>150</v>
      </c>
      <c r="L47" s="32">
        <v>153</v>
      </c>
    </row>
    <row r="48" spans="1:12" x14ac:dyDescent="0.3">
      <c r="A48" s="34" t="s">
        <v>39</v>
      </c>
      <c r="B48" s="30" t="s">
        <v>102</v>
      </c>
      <c r="C48" s="31" t="s">
        <v>47</v>
      </c>
      <c r="D48" s="31">
        <v>351</v>
      </c>
      <c r="E48" s="31">
        <v>351</v>
      </c>
      <c r="F48" s="31">
        <v>378</v>
      </c>
      <c r="G48" s="31">
        <v>437</v>
      </c>
      <c r="H48" s="31">
        <v>513</v>
      </c>
      <c r="I48" s="32">
        <v>573</v>
      </c>
      <c r="J48" s="32"/>
      <c r="K48" s="32"/>
      <c r="L48" s="32"/>
    </row>
    <row r="49" spans="1:12" x14ac:dyDescent="0.3">
      <c r="A49" s="34" t="s">
        <v>40</v>
      </c>
      <c r="B49" s="30" t="s">
        <v>117</v>
      </c>
      <c r="C49" s="31">
        <v>23</v>
      </c>
      <c r="D49" s="31">
        <v>23</v>
      </c>
      <c r="E49" s="31">
        <v>23</v>
      </c>
      <c r="F49" s="31">
        <v>23</v>
      </c>
      <c r="G49" s="31"/>
      <c r="H49" s="31"/>
      <c r="I49" s="32"/>
      <c r="J49" s="32"/>
      <c r="K49" s="32"/>
      <c r="L49" s="32"/>
    </row>
    <row r="50" spans="1:12" x14ac:dyDescent="0.3">
      <c r="A50" s="34" t="s">
        <v>41</v>
      </c>
      <c r="B50" s="30" t="s">
        <v>103</v>
      </c>
      <c r="C50" s="31">
        <v>24</v>
      </c>
      <c r="D50" s="31">
        <v>20</v>
      </c>
      <c r="E50" s="31">
        <v>16</v>
      </c>
      <c r="F50" s="31">
        <v>16</v>
      </c>
      <c r="G50" s="31">
        <v>16</v>
      </c>
      <c r="H50" s="31">
        <v>16</v>
      </c>
      <c r="I50" s="32">
        <v>15</v>
      </c>
      <c r="J50" s="32">
        <v>18</v>
      </c>
      <c r="K50" s="32">
        <v>17</v>
      </c>
      <c r="L50" s="32">
        <v>14</v>
      </c>
    </row>
    <row r="51" spans="1:12" x14ac:dyDescent="0.3">
      <c r="A51" s="34" t="s">
        <v>42</v>
      </c>
      <c r="B51" s="30" t="s">
        <v>104</v>
      </c>
      <c r="C51" s="31">
        <v>153</v>
      </c>
      <c r="D51" s="31">
        <v>150</v>
      </c>
      <c r="E51" s="31">
        <v>154</v>
      </c>
      <c r="F51" s="31">
        <v>157</v>
      </c>
      <c r="G51" s="31">
        <v>158</v>
      </c>
      <c r="H51" s="31">
        <v>157</v>
      </c>
      <c r="I51" s="32">
        <v>160</v>
      </c>
      <c r="J51" s="32">
        <v>158</v>
      </c>
      <c r="K51" s="32">
        <v>163</v>
      </c>
      <c r="L51" s="32">
        <v>165</v>
      </c>
    </row>
    <row r="52" spans="1:12" x14ac:dyDescent="0.3">
      <c r="A52" s="34" t="s">
        <v>43</v>
      </c>
      <c r="B52" s="30" t="s">
        <v>105</v>
      </c>
      <c r="C52" s="31">
        <v>55</v>
      </c>
      <c r="D52" s="31">
        <v>54</v>
      </c>
      <c r="E52" s="31">
        <v>53</v>
      </c>
      <c r="F52" s="31">
        <v>52</v>
      </c>
      <c r="G52" s="31">
        <v>51</v>
      </c>
      <c r="H52" s="31">
        <v>50</v>
      </c>
      <c r="I52" s="32">
        <v>51</v>
      </c>
      <c r="J52" s="32">
        <v>51</v>
      </c>
      <c r="K52" s="32">
        <v>50</v>
      </c>
      <c r="L52" s="32">
        <v>49</v>
      </c>
    </row>
    <row r="53" spans="1:12" x14ac:dyDescent="0.3">
      <c r="A53" s="34" t="s">
        <v>44</v>
      </c>
      <c r="B53" s="30" t="s">
        <v>106</v>
      </c>
      <c r="C53" s="31">
        <v>68</v>
      </c>
      <c r="D53" s="31">
        <v>66</v>
      </c>
      <c r="E53" s="31">
        <v>66</v>
      </c>
      <c r="F53" s="31">
        <v>66</v>
      </c>
      <c r="G53" s="31">
        <v>67</v>
      </c>
      <c r="H53" s="31">
        <v>68</v>
      </c>
      <c r="I53" s="32">
        <v>68</v>
      </c>
      <c r="J53" s="32">
        <v>70</v>
      </c>
      <c r="K53" s="32">
        <v>70</v>
      </c>
      <c r="L53" s="32">
        <v>71</v>
      </c>
    </row>
    <row r="54" spans="1:12" x14ac:dyDescent="0.3">
      <c r="A54" s="34" t="s">
        <v>45</v>
      </c>
      <c r="B54" s="30" t="s">
        <v>107</v>
      </c>
      <c r="C54" s="31">
        <v>469</v>
      </c>
      <c r="D54" s="31">
        <v>474</v>
      </c>
      <c r="E54" s="31">
        <v>490</v>
      </c>
      <c r="F54" s="31">
        <v>493</v>
      </c>
      <c r="G54" s="31">
        <v>524</v>
      </c>
      <c r="H54" s="31">
        <v>526</v>
      </c>
      <c r="I54" s="32">
        <v>542</v>
      </c>
      <c r="J54" s="32">
        <v>571</v>
      </c>
      <c r="K54" s="32">
        <v>582</v>
      </c>
      <c r="L54" s="32">
        <v>599</v>
      </c>
    </row>
    <row r="55" spans="1:12" ht="15.95" customHeight="1" x14ac:dyDescent="0.3">
      <c r="A55" s="34" t="s">
        <v>46</v>
      </c>
      <c r="B55" s="30" t="s">
        <v>108</v>
      </c>
      <c r="C55" s="31">
        <v>29</v>
      </c>
      <c r="D55" s="31">
        <v>30</v>
      </c>
      <c r="E55" s="31">
        <v>30</v>
      </c>
      <c r="F55" s="31">
        <v>33</v>
      </c>
      <c r="G55" s="31">
        <v>33</v>
      </c>
      <c r="H55" s="31">
        <v>33</v>
      </c>
      <c r="I55" s="32">
        <v>31</v>
      </c>
      <c r="J55" s="32">
        <v>30</v>
      </c>
      <c r="K55" s="32">
        <v>19</v>
      </c>
      <c r="L55" s="32">
        <v>29</v>
      </c>
    </row>
  </sheetData>
  <mergeCells count="5">
    <mergeCell ref="A5:A6"/>
    <mergeCell ref="B5:B6"/>
    <mergeCell ref="C5:L5"/>
    <mergeCell ref="K1:L1"/>
    <mergeCell ref="K2:L2"/>
  </mergeCells>
  <pageMargins left="0.39370078740157483" right="0.39370078740157483" top="0.74803149606299213" bottom="0.74803149606299213" header="0.31496062992125984" footer="0.31496062992125984"/>
  <pageSetup paperSize="9" scale="76" orientation="landscape" horizontalDpi="90" verticalDpi="90" r:id="rId1"/>
  <headerFooter>
    <oddHeader>&amp;R&amp;"Calibri"&amp;9&amp;K000000Restricted&amp;1#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7A613B-4D4E-4B46-AA3F-18005DEE10B4}">
  <dimension ref="A1:L62"/>
  <sheetViews>
    <sheetView zoomScale="85" zoomScaleNormal="85" zoomScalePageLayoutView="70" workbookViewId="0">
      <selection activeCell="K2" sqref="K2:L2"/>
    </sheetView>
  </sheetViews>
  <sheetFormatPr defaultColWidth="15.7109375" defaultRowHeight="16.5" zeroHeight="1" x14ac:dyDescent="0.3"/>
  <cols>
    <col min="1" max="1" width="15.140625" style="20" customWidth="1"/>
    <col min="2" max="2" width="21.140625" style="21" customWidth="1"/>
    <col min="3" max="8" width="13.28515625" style="23" customWidth="1"/>
    <col min="9" max="12" width="13.28515625" style="24" customWidth="1"/>
    <col min="13" max="16384" width="15.7109375" style="15"/>
  </cols>
  <sheetData>
    <row r="1" spans="1:12" x14ac:dyDescent="0.3">
      <c r="A1" s="12"/>
      <c r="B1" s="12"/>
      <c r="C1" s="12"/>
      <c r="D1" s="12"/>
      <c r="E1" s="12"/>
      <c r="F1" s="12"/>
      <c r="G1" s="13"/>
      <c r="H1" s="12"/>
      <c r="I1" s="14"/>
      <c r="J1" s="14"/>
      <c r="K1" s="47" t="s">
        <v>135</v>
      </c>
      <c r="L1" s="48"/>
    </row>
    <row r="2" spans="1:12" ht="25.5" x14ac:dyDescent="0.5">
      <c r="A2" s="16" t="s">
        <v>57</v>
      </c>
      <c r="B2" s="17"/>
      <c r="C2" s="17"/>
      <c r="D2" s="17"/>
      <c r="E2" s="17"/>
      <c r="F2" s="17"/>
      <c r="G2" s="18"/>
      <c r="H2" s="17"/>
      <c r="I2" s="19"/>
      <c r="J2" s="19"/>
      <c r="K2" s="47"/>
      <c r="L2" s="48"/>
    </row>
    <row r="3" spans="1:12" ht="25.5" x14ac:dyDescent="0.5">
      <c r="A3" s="16" t="s">
        <v>58</v>
      </c>
      <c r="B3" s="17"/>
      <c r="C3" s="17"/>
      <c r="D3" s="17"/>
      <c r="E3" s="17"/>
      <c r="F3" s="17"/>
      <c r="G3" s="18"/>
      <c r="H3" s="17"/>
      <c r="I3" s="19"/>
      <c r="J3" s="19"/>
      <c r="K3" s="19"/>
      <c r="L3" s="19"/>
    </row>
    <row r="4" spans="1:12" x14ac:dyDescent="0.3">
      <c r="A4" s="22" t="s">
        <v>59</v>
      </c>
      <c r="B4" s="17"/>
      <c r="C4" s="17"/>
      <c r="D4" s="17"/>
      <c r="E4" s="17"/>
      <c r="F4" s="17"/>
      <c r="G4" s="18"/>
      <c r="H4" s="17"/>
      <c r="I4" s="19"/>
      <c r="J4" s="19"/>
      <c r="K4" s="19"/>
      <c r="L4" s="19"/>
    </row>
    <row r="5" spans="1:12" ht="17.25" x14ac:dyDescent="0.3">
      <c r="A5" s="41" t="s">
        <v>118</v>
      </c>
      <c r="B5" s="43" t="s">
        <v>131</v>
      </c>
      <c r="C5" s="45" t="s">
        <v>127</v>
      </c>
      <c r="D5" s="46"/>
      <c r="E5" s="46"/>
      <c r="F5" s="46"/>
      <c r="G5" s="46"/>
      <c r="H5" s="46"/>
      <c r="I5" s="46"/>
      <c r="J5" s="46"/>
      <c r="K5" s="46"/>
      <c r="L5" s="46"/>
    </row>
    <row r="6" spans="1:12" ht="66" customHeight="1" x14ac:dyDescent="0.3">
      <c r="A6" s="42"/>
      <c r="B6" s="49"/>
      <c r="C6" s="35" t="s">
        <v>133</v>
      </c>
      <c r="D6" s="35" t="s">
        <v>130</v>
      </c>
      <c r="E6" s="35" t="s">
        <v>119</v>
      </c>
      <c r="F6" s="35" t="s">
        <v>120</v>
      </c>
      <c r="G6" s="35" t="s">
        <v>121</v>
      </c>
      <c r="H6" s="35" t="s">
        <v>123</v>
      </c>
      <c r="I6" s="35" t="s">
        <v>122</v>
      </c>
      <c r="J6" s="35" t="s">
        <v>124</v>
      </c>
      <c r="K6" s="35" t="s">
        <v>125</v>
      </c>
      <c r="L6" s="35" t="s">
        <v>126</v>
      </c>
    </row>
    <row r="7" spans="1:12" x14ac:dyDescent="0.3">
      <c r="A7" s="25" t="s">
        <v>60</v>
      </c>
      <c r="B7" s="26" t="s">
        <v>61</v>
      </c>
      <c r="C7" s="27">
        <v>6826</v>
      </c>
      <c r="D7" s="27">
        <v>7946</v>
      </c>
      <c r="E7" s="27">
        <v>8147</v>
      </c>
      <c r="F7" s="27">
        <v>8267</v>
      </c>
      <c r="G7" s="27">
        <v>8165</v>
      </c>
      <c r="H7" s="27">
        <v>8123</v>
      </c>
      <c r="I7" s="28">
        <v>8391</v>
      </c>
      <c r="J7" s="28">
        <v>7229</v>
      </c>
      <c r="K7" s="28">
        <v>7382</v>
      </c>
      <c r="L7" s="28">
        <v>7536</v>
      </c>
    </row>
    <row r="8" spans="1:12" x14ac:dyDescent="0.3">
      <c r="A8" s="29" t="s">
        <v>0</v>
      </c>
      <c r="B8" s="30" t="s">
        <v>62</v>
      </c>
      <c r="C8" s="31">
        <v>265</v>
      </c>
      <c r="D8" s="31">
        <v>271</v>
      </c>
      <c r="E8" s="31">
        <v>281</v>
      </c>
      <c r="F8" s="31">
        <v>290</v>
      </c>
      <c r="G8" s="31">
        <v>284</v>
      </c>
      <c r="H8" s="31">
        <v>296</v>
      </c>
      <c r="I8" s="32">
        <v>302</v>
      </c>
      <c r="J8" s="32">
        <v>329</v>
      </c>
      <c r="K8" s="32">
        <v>343</v>
      </c>
      <c r="L8" s="32">
        <v>349</v>
      </c>
    </row>
    <row r="9" spans="1:12" x14ac:dyDescent="0.3">
      <c r="A9" s="29" t="s">
        <v>1</v>
      </c>
      <c r="B9" s="30" t="s">
        <v>63</v>
      </c>
      <c r="C9" s="31">
        <v>90</v>
      </c>
      <c r="D9" s="31">
        <v>92</v>
      </c>
      <c r="E9" s="31">
        <v>97</v>
      </c>
      <c r="F9" s="31">
        <v>96</v>
      </c>
      <c r="G9" s="31">
        <v>97</v>
      </c>
      <c r="H9" s="31">
        <v>97</v>
      </c>
      <c r="I9" s="32">
        <v>111</v>
      </c>
      <c r="J9" s="32">
        <v>81</v>
      </c>
      <c r="K9" s="32">
        <v>84</v>
      </c>
      <c r="L9" s="32">
        <v>80</v>
      </c>
    </row>
    <row r="10" spans="1:12" x14ac:dyDescent="0.3">
      <c r="A10" s="29" t="s">
        <v>2</v>
      </c>
      <c r="B10" s="30" t="s">
        <v>64</v>
      </c>
      <c r="C10" s="31">
        <v>43</v>
      </c>
      <c r="D10" s="31">
        <v>42</v>
      </c>
      <c r="E10" s="31">
        <v>43</v>
      </c>
      <c r="F10" s="31">
        <v>42</v>
      </c>
      <c r="G10" s="31">
        <v>43</v>
      </c>
      <c r="H10" s="31">
        <v>44</v>
      </c>
      <c r="I10" s="32">
        <v>49</v>
      </c>
      <c r="J10" s="32">
        <v>59</v>
      </c>
      <c r="K10" s="32">
        <v>61</v>
      </c>
      <c r="L10" s="32">
        <v>64</v>
      </c>
    </row>
    <row r="11" spans="1:12" x14ac:dyDescent="0.3">
      <c r="A11" s="29" t="s">
        <v>3</v>
      </c>
      <c r="B11" s="30" t="s">
        <v>65</v>
      </c>
      <c r="C11" s="31">
        <v>43</v>
      </c>
      <c r="D11" s="31">
        <v>43</v>
      </c>
      <c r="E11" s="31">
        <v>44</v>
      </c>
      <c r="F11" s="31">
        <v>45</v>
      </c>
      <c r="G11" s="31">
        <v>47</v>
      </c>
      <c r="H11" s="31">
        <v>48</v>
      </c>
      <c r="I11" s="32">
        <v>51</v>
      </c>
      <c r="J11" s="32">
        <v>51</v>
      </c>
      <c r="K11" s="32">
        <v>62</v>
      </c>
      <c r="L11" s="32">
        <v>61</v>
      </c>
    </row>
    <row r="12" spans="1:12" x14ac:dyDescent="0.3">
      <c r="A12" s="29" t="s">
        <v>4</v>
      </c>
      <c r="B12" s="30" t="s">
        <v>66</v>
      </c>
      <c r="C12" s="31">
        <v>7</v>
      </c>
      <c r="D12" s="31">
        <v>7</v>
      </c>
      <c r="E12" s="31">
        <v>7</v>
      </c>
      <c r="F12" s="31">
        <v>6</v>
      </c>
      <c r="G12" s="31">
        <v>6</v>
      </c>
      <c r="H12" s="31">
        <v>7</v>
      </c>
      <c r="I12" s="32">
        <v>7</v>
      </c>
      <c r="J12" s="32">
        <v>8</v>
      </c>
      <c r="K12" s="32">
        <v>8</v>
      </c>
      <c r="L12" s="32">
        <v>8</v>
      </c>
    </row>
    <row r="13" spans="1:12" x14ac:dyDescent="0.3">
      <c r="A13" s="29" t="s">
        <v>5</v>
      </c>
      <c r="B13" s="30" t="s">
        <v>67</v>
      </c>
      <c r="C13" s="31">
        <v>64</v>
      </c>
      <c r="D13" s="31">
        <v>90</v>
      </c>
      <c r="E13" s="31">
        <v>90</v>
      </c>
      <c r="F13" s="31">
        <v>94</v>
      </c>
      <c r="G13" s="31">
        <v>93</v>
      </c>
      <c r="H13" s="31">
        <v>96</v>
      </c>
      <c r="I13" s="32">
        <v>100</v>
      </c>
      <c r="J13" s="32">
        <v>103</v>
      </c>
      <c r="K13" s="32">
        <v>104</v>
      </c>
      <c r="L13" s="32">
        <v>102</v>
      </c>
    </row>
    <row r="14" spans="1:12" x14ac:dyDescent="0.3">
      <c r="A14" s="29" t="s">
        <v>6</v>
      </c>
      <c r="B14" s="30" t="s">
        <v>68</v>
      </c>
      <c r="C14" s="31">
        <v>15</v>
      </c>
      <c r="D14" s="31">
        <v>15</v>
      </c>
      <c r="E14" s="31">
        <v>14</v>
      </c>
      <c r="F14" s="31">
        <v>14</v>
      </c>
      <c r="G14" s="31">
        <v>17</v>
      </c>
      <c r="H14" s="31">
        <v>23</v>
      </c>
      <c r="I14" s="32">
        <v>25</v>
      </c>
      <c r="J14" s="32">
        <v>19</v>
      </c>
      <c r="K14" s="32">
        <v>19</v>
      </c>
      <c r="L14" s="32">
        <v>16</v>
      </c>
    </row>
    <row r="15" spans="1:12" x14ac:dyDescent="0.3">
      <c r="A15" s="29" t="s">
        <v>7</v>
      </c>
      <c r="B15" s="30" t="s">
        <v>69</v>
      </c>
      <c r="C15" s="31">
        <v>128</v>
      </c>
      <c r="D15" s="31">
        <v>132</v>
      </c>
      <c r="E15" s="31">
        <v>141</v>
      </c>
      <c r="F15" s="31">
        <v>145</v>
      </c>
      <c r="G15" s="31">
        <v>144</v>
      </c>
      <c r="H15" s="31">
        <v>148</v>
      </c>
      <c r="I15" s="32">
        <v>148</v>
      </c>
      <c r="J15" s="32">
        <v>139</v>
      </c>
      <c r="K15" s="32">
        <v>137</v>
      </c>
      <c r="L15" s="32">
        <v>147</v>
      </c>
    </row>
    <row r="16" spans="1:12" x14ac:dyDescent="0.3">
      <c r="A16" s="29" t="s">
        <v>8</v>
      </c>
      <c r="B16" s="30" t="s">
        <v>70</v>
      </c>
      <c r="C16" s="31">
        <v>205</v>
      </c>
      <c r="D16" s="31">
        <v>207</v>
      </c>
      <c r="E16" s="31">
        <v>207</v>
      </c>
      <c r="F16" s="31">
        <v>196</v>
      </c>
      <c r="G16" s="31">
        <v>200</v>
      </c>
      <c r="H16" s="31">
        <v>214</v>
      </c>
      <c r="I16" s="32">
        <v>213</v>
      </c>
      <c r="J16" s="32">
        <v>196</v>
      </c>
      <c r="K16" s="32">
        <v>201</v>
      </c>
      <c r="L16" s="32">
        <v>202</v>
      </c>
    </row>
    <row r="17" spans="1:12" x14ac:dyDescent="0.3">
      <c r="A17" s="29" t="s">
        <v>9</v>
      </c>
      <c r="B17" s="30" t="s">
        <v>71</v>
      </c>
      <c r="C17" s="31">
        <v>13</v>
      </c>
      <c r="D17" s="31">
        <v>13</v>
      </c>
      <c r="E17" s="31">
        <v>13</v>
      </c>
      <c r="F17" s="31">
        <v>13</v>
      </c>
      <c r="G17" s="31">
        <v>13</v>
      </c>
      <c r="H17" s="31">
        <v>13</v>
      </c>
      <c r="I17" s="32">
        <v>13</v>
      </c>
      <c r="J17" s="32">
        <v>17</v>
      </c>
      <c r="K17" s="32">
        <v>15</v>
      </c>
      <c r="L17" s="32">
        <v>15</v>
      </c>
    </row>
    <row r="18" spans="1:12" x14ac:dyDescent="0.3">
      <c r="A18" s="29" t="s">
        <v>10</v>
      </c>
      <c r="B18" s="30" t="s">
        <v>72</v>
      </c>
      <c r="C18" s="31">
        <v>898</v>
      </c>
      <c r="D18" s="31">
        <v>1453</v>
      </c>
      <c r="E18" s="31">
        <v>1491</v>
      </c>
      <c r="F18" s="31">
        <v>1440</v>
      </c>
      <c r="G18" s="31">
        <v>999</v>
      </c>
      <c r="H18" s="31">
        <v>713</v>
      </c>
      <c r="I18" s="32">
        <v>701</v>
      </c>
      <c r="J18" s="32">
        <v>125</v>
      </c>
      <c r="K18" s="32" t="s">
        <v>109</v>
      </c>
      <c r="L18" s="32" t="s">
        <v>109</v>
      </c>
    </row>
    <row r="19" spans="1:12" x14ac:dyDescent="0.3">
      <c r="A19" s="29" t="s">
        <v>49</v>
      </c>
      <c r="B19" s="30" t="s">
        <v>74</v>
      </c>
      <c r="C19" s="31" t="s">
        <v>109</v>
      </c>
      <c r="D19" s="31" t="s">
        <v>109</v>
      </c>
      <c r="E19" s="31" t="s">
        <v>109</v>
      </c>
      <c r="F19" s="31" t="s">
        <v>109</v>
      </c>
      <c r="G19" s="31">
        <v>3</v>
      </c>
      <c r="H19" s="31">
        <v>3</v>
      </c>
      <c r="I19" s="32">
        <v>3</v>
      </c>
      <c r="J19" s="32" t="s">
        <v>109</v>
      </c>
      <c r="K19" s="32">
        <v>3</v>
      </c>
      <c r="L19" s="32">
        <v>3</v>
      </c>
    </row>
    <row r="20" spans="1:12" x14ac:dyDescent="0.3">
      <c r="A20" s="29" t="s">
        <v>11</v>
      </c>
      <c r="B20" s="30" t="s">
        <v>73</v>
      </c>
      <c r="C20" s="31">
        <v>11</v>
      </c>
      <c r="D20" s="31">
        <v>24</v>
      </c>
      <c r="E20" s="31">
        <v>23</v>
      </c>
      <c r="F20" s="31">
        <v>31</v>
      </c>
      <c r="G20" s="31">
        <v>31</v>
      </c>
      <c r="H20" s="31">
        <v>33</v>
      </c>
      <c r="I20" s="32">
        <v>58</v>
      </c>
      <c r="J20" s="32">
        <v>33</v>
      </c>
      <c r="K20" s="32">
        <v>30</v>
      </c>
      <c r="L20" s="32">
        <v>53</v>
      </c>
    </row>
    <row r="21" spans="1:12" x14ac:dyDescent="0.3">
      <c r="A21" s="29" t="s">
        <v>12</v>
      </c>
      <c r="B21" s="30" t="s">
        <v>75</v>
      </c>
      <c r="C21" s="31">
        <v>1383</v>
      </c>
      <c r="D21" s="31">
        <v>1452</v>
      </c>
      <c r="E21" s="31">
        <v>1501</v>
      </c>
      <c r="F21" s="31">
        <v>1543</v>
      </c>
      <c r="G21" s="31">
        <v>1586</v>
      </c>
      <c r="H21" s="31">
        <v>1639</v>
      </c>
      <c r="I21" s="32">
        <v>1719</v>
      </c>
      <c r="J21" s="32">
        <v>1790</v>
      </c>
      <c r="K21" s="32">
        <v>1838</v>
      </c>
      <c r="L21" s="32">
        <v>1876</v>
      </c>
    </row>
    <row r="22" spans="1:12" x14ac:dyDescent="0.3">
      <c r="A22" s="29" t="s">
        <v>13</v>
      </c>
      <c r="B22" s="30" t="s">
        <v>76</v>
      </c>
      <c r="C22" s="31">
        <v>69</v>
      </c>
      <c r="D22" s="31">
        <v>75</v>
      </c>
      <c r="E22" s="31">
        <v>76</v>
      </c>
      <c r="F22" s="31">
        <v>80</v>
      </c>
      <c r="G22" s="31">
        <v>85</v>
      </c>
      <c r="H22" s="31">
        <v>90</v>
      </c>
      <c r="I22" s="32">
        <v>94</v>
      </c>
      <c r="J22" s="32">
        <v>95</v>
      </c>
      <c r="K22" s="32">
        <v>102</v>
      </c>
      <c r="L22" s="32">
        <v>107</v>
      </c>
    </row>
    <row r="23" spans="1:12" x14ac:dyDescent="0.3">
      <c r="A23" s="29" t="s">
        <v>14</v>
      </c>
      <c r="B23" s="30" t="s">
        <v>77</v>
      </c>
      <c r="C23" s="31">
        <v>157</v>
      </c>
      <c r="D23" s="31">
        <v>155</v>
      </c>
      <c r="E23" s="31">
        <v>152</v>
      </c>
      <c r="F23" s="31">
        <v>152</v>
      </c>
      <c r="G23" s="31">
        <v>161</v>
      </c>
      <c r="H23" s="31">
        <v>161</v>
      </c>
      <c r="I23" s="32">
        <v>165</v>
      </c>
      <c r="J23" s="32">
        <v>148</v>
      </c>
      <c r="K23" s="32">
        <v>148</v>
      </c>
      <c r="L23" s="32">
        <v>151</v>
      </c>
    </row>
    <row r="24" spans="1:12" x14ac:dyDescent="0.3">
      <c r="A24" s="29" t="s">
        <v>15</v>
      </c>
      <c r="B24" s="30" t="s">
        <v>78</v>
      </c>
      <c r="C24" s="31">
        <v>174</v>
      </c>
      <c r="D24" s="31">
        <v>185</v>
      </c>
      <c r="E24" s="31">
        <v>205</v>
      </c>
      <c r="F24" s="31">
        <v>223</v>
      </c>
      <c r="G24" s="31">
        <v>236</v>
      </c>
      <c r="H24" s="31">
        <v>231</v>
      </c>
      <c r="I24" s="32">
        <v>237</v>
      </c>
      <c r="J24" s="32">
        <v>247</v>
      </c>
      <c r="K24" s="32">
        <v>259</v>
      </c>
      <c r="L24" s="32">
        <v>273</v>
      </c>
    </row>
    <row r="25" spans="1:12" x14ac:dyDescent="0.3">
      <c r="A25" s="29" t="s">
        <v>16</v>
      </c>
      <c r="B25" s="30" t="s">
        <v>79</v>
      </c>
      <c r="C25" s="31">
        <v>513</v>
      </c>
      <c r="D25" s="31">
        <v>543</v>
      </c>
      <c r="E25" s="31">
        <v>536</v>
      </c>
      <c r="F25" s="31">
        <v>553</v>
      </c>
      <c r="G25" s="31">
        <v>539</v>
      </c>
      <c r="H25" s="31">
        <v>539</v>
      </c>
      <c r="I25" s="32">
        <v>542</v>
      </c>
      <c r="J25" s="32">
        <v>510</v>
      </c>
      <c r="K25" s="32">
        <v>479</v>
      </c>
      <c r="L25" s="32">
        <v>485</v>
      </c>
    </row>
    <row r="26" spans="1:12" x14ac:dyDescent="0.3">
      <c r="A26" s="29" t="s">
        <v>17</v>
      </c>
      <c r="B26" s="30" t="s">
        <v>80</v>
      </c>
      <c r="C26" s="31">
        <v>293</v>
      </c>
      <c r="D26" s="31">
        <v>293</v>
      </c>
      <c r="E26" s="31">
        <v>306</v>
      </c>
      <c r="F26" s="31">
        <v>311</v>
      </c>
      <c r="G26" s="31">
        <v>307</v>
      </c>
      <c r="H26" s="31">
        <v>317</v>
      </c>
      <c r="I26" s="32">
        <v>329</v>
      </c>
      <c r="J26" s="32">
        <v>352</v>
      </c>
      <c r="K26" s="32">
        <v>352</v>
      </c>
      <c r="L26" s="32">
        <v>378</v>
      </c>
    </row>
    <row r="27" spans="1:12" x14ac:dyDescent="0.3">
      <c r="A27" s="29" t="s">
        <v>18</v>
      </c>
      <c r="B27" s="30" t="s">
        <v>81</v>
      </c>
      <c r="C27" s="31" t="s">
        <v>109</v>
      </c>
      <c r="D27" s="31" t="s">
        <v>109</v>
      </c>
      <c r="E27" s="31" t="s">
        <v>109</v>
      </c>
      <c r="F27" s="31" t="s">
        <v>109</v>
      </c>
      <c r="G27" s="31" t="s">
        <v>109</v>
      </c>
      <c r="H27" s="31" t="s">
        <v>109</v>
      </c>
      <c r="I27" s="32" t="s">
        <v>109</v>
      </c>
      <c r="J27" s="32" t="s">
        <v>109</v>
      </c>
      <c r="K27" s="32" t="s">
        <v>109</v>
      </c>
      <c r="L27" s="32" t="s">
        <v>109</v>
      </c>
    </row>
    <row r="28" spans="1:12" x14ac:dyDescent="0.3">
      <c r="A28" s="29" t="s">
        <v>19</v>
      </c>
      <c r="B28" s="30" t="s">
        <v>82</v>
      </c>
      <c r="C28" s="31">
        <v>24</v>
      </c>
      <c r="D28" s="31">
        <v>25</v>
      </c>
      <c r="E28" s="31">
        <v>25</v>
      </c>
      <c r="F28" s="31">
        <v>25</v>
      </c>
      <c r="G28" s="31">
        <v>23</v>
      </c>
      <c r="H28" s="31">
        <v>26</v>
      </c>
      <c r="I28" s="32">
        <v>29</v>
      </c>
      <c r="J28" s="32">
        <v>30</v>
      </c>
      <c r="K28" s="32">
        <v>35</v>
      </c>
      <c r="L28" s="32">
        <v>35</v>
      </c>
    </row>
    <row r="29" spans="1:12" x14ac:dyDescent="0.3">
      <c r="A29" s="29" t="s">
        <v>20</v>
      </c>
      <c r="B29" s="30" t="s">
        <v>83</v>
      </c>
      <c r="C29" s="31">
        <v>29</v>
      </c>
      <c r="D29" s="31">
        <v>29</v>
      </c>
      <c r="E29" s="31">
        <v>29</v>
      </c>
      <c r="F29" s="31">
        <v>24</v>
      </c>
      <c r="G29" s="31">
        <v>46</v>
      </c>
      <c r="H29" s="31">
        <v>21</v>
      </c>
      <c r="I29" s="32">
        <v>25</v>
      </c>
      <c r="J29" s="32">
        <v>23</v>
      </c>
      <c r="K29" s="32">
        <v>25</v>
      </c>
      <c r="L29" s="32">
        <v>34</v>
      </c>
    </row>
    <row r="30" spans="1:12" x14ac:dyDescent="0.3">
      <c r="A30" s="29" t="s">
        <v>21</v>
      </c>
      <c r="B30" s="30" t="s">
        <v>84</v>
      </c>
      <c r="C30" s="31">
        <v>87</v>
      </c>
      <c r="D30" s="31">
        <v>86</v>
      </c>
      <c r="E30" s="31">
        <v>90</v>
      </c>
      <c r="F30" s="31">
        <v>89</v>
      </c>
      <c r="G30" s="31">
        <v>88</v>
      </c>
      <c r="H30" s="31">
        <v>88</v>
      </c>
      <c r="I30" s="32">
        <v>89</v>
      </c>
      <c r="J30" s="32">
        <v>90</v>
      </c>
      <c r="K30" s="32">
        <v>91</v>
      </c>
      <c r="L30" s="32">
        <v>90</v>
      </c>
    </row>
    <row r="31" spans="1:12" x14ac:dyDescent="0.3">
      <c r="A31" s="29" t="s">
        <v>22</v>
      </c>
      <c r="B31" s="30" t="s">
        <v>85</v>
      </c>
      <c r="C31" s="31">
        <v>19</v>
      </c>
      <c r="D31" s="31">
        <v>16</v>
      </c>
      <c r="E31" s="31">
        <v>18</v>
      </c>
      <c r="F31" s="31">
        <v>18</v>
      </c>
      <c r="G31" s="31">
        <v>20</v>
      </c>
      <c r="H31" s="31">
        <v>19</v>
      </c>
      <c r="I31" s="32">
        <v>24</v>
      </c>
      <c r="J31" s="32">
        <v>25</v>
      </c>
      <c r="K31" s="32">
        <v>28</v>
      </c>
      <c r="L31" s="32">
        <v>32</v>
      </c>
    </row>
    <row r="32" spans="1:12" x14ac:dyDescent="0.3">
      <c r="A32" s="29" t="s">
        <v>23</v>
      </c>
      <c r="B32" s="30" t="s">
        <v>86</v>
      </c>
      <c r="C32" s="31" t="s">
        <v>109</v>
      </c>
      <c r="D32" s="31" t="s">
        <v>109</v>
      </c>
      <c r="E32" s="31" t="s">
        <v>109</v>
      </c>
      <c r="F32" s="31" t="s">
        <v>109</v>
      </c>
      <c r="G32" s="31" t="s">
        <v>109</v>
      </c>
      <c r="H32" s="31" t="s">
        <v>109</v>
      </c>
      <c r="I32" s="32" t="s">
        <v>109</v>
      </c>
      <c r="J32" s="32" t="s">
        <v>109</v>
      </c>
      <c r="K32" s="32" t="s">
        <v>109</v>
      </c>
      <c r="L32" s="32" t="s">
        <v>109</v>
      </c>
    </row>
    <row r="33" spans="1:12" x14ac:dyDescent="0.3">
      <c r="A33" s="29" t="s">
        <v>24</v>
      </c>
      <c r="B33" s="30" t="s">
        <v>87</v>
      </c>
      <c r="C33" s="31">
        <v>103</v>
      </c>
      <c r="D33" s="31">
        <v>109</v>
      </c>
      <c r="E33" s="31">
        <v>113</v>
      </c>
      <c r="F33" s="31">
        <v>123</v>
      </c>
      <c r="G33" s="31">
        <v>134</v>
      </c>
      <c r="H33" s="31">
        <v>137</v>
      </c>
      <c r="I33" s="32">
        <v>140</v>
      </c>
      <c r="J33" s="32">
        <v>129</v>
      </c>
      <c r="K33" s="32">
        <v>127</v>
      </c>
      <c r="L33" s="32">
        <v>126</v>
      </c>
    </row>
    <row r="34" spans="1:12" x14ac:dyDescent="0.3">
      <c r="A34" s="29" t="s">
        <v>25</v>
      </c>
      <c r="B34" s="30" t="s">
        <v>88</v>
      </c>
      <c r="C34" s="31">
        <v>411</v>
      </c>
      <c r="D34" s="31">
        <v>434</v>
      </c>
      <c r="E34" s="31">
        <v>460</v>
      </c>
      <c r="F34" s="31">
        <v>474</v>
      </c>
      <c r="G34" s="31">
        <v>499</v>
      </c>
      <c r="H34" s="31">
        <v>562</v>
      </c>
      <c r="I34" s="32">
        <v>595</v>
      </c>
      <c r="J34" s="32">
        <v>622</v>
      </c>
      <c r="K34" s="32">
        <v>638</v>
      </c>
      <c r="L34" s="32">
        <v>659</v>
      </c>
    </row>
    <row r="35" spans="1:12" x14ac:dyDescent="0.3">
      <c r="A35" s="29" t="s">
        <v>26</v>
      </c>
      <c r="B35" s="30" t="s">
        <v>89</v>
      </c>
      <c r="C35" s="31" t="s">
        <v>109</v>
      </c>
      <c r="D35" s="31" t="s">
        <v>109</v>
      </c>
      <c r="E35" s="31" t="s">
        <v>109</v>
      </c>
      <c r="F35" s="31" t="s">
        <v>109</v>
      </c>
      <c r="G35" s="31" t="s">
        <v>109</v>
      </c>
      <c r="H35" s="31" t="s">
        <v>109</v>
      </c>
      <c r="I35" s="32" t="s">
        <v>109</v>
      </c>
      <c r="J35" s="32" t="s">
        <v>109</v>
      </c>
      <c r="K35" s="32" t="s">
        <v>109</v>
      </c>
      <c r="L35" s="32" t="s">
        <v>109</v>
      </c>
    </row>
    <row r="36" spans="1:12" x14ac:dyDescent="0.3">
      <c r="A36" s="29" t="s">
        <v>27</v>
      </c>
      <c r="B36" s="30" t="s">
        <v>90</v>
      </c>
      <c r="C36" s="31">
        <v>232</v>
      </c>
      <c r="D36" s="31">
        <v>240</v>
      </c>
      <c r="E36" s="31">
        <v>243</v>
      </c>
      <c r="F36" s="31">
        <v>241</v>
      </c>
      <c r="G36" s="31">
        <v>258</v>
      </c>
      <c r="H36" s="31">
        <v>262</v>
      </c>
      <c r="I36" s="32">
        <v>259</v>
      </c>
      <c r="J36" s="32">
        <v>236</v>
      </c>
      <c r="K36" s="32">
        <v>231</v>
      </c>
      <c r="L36" s="32">
        <v>229</v>
      </c>
    </row>
    <row r="37" spans="1:12" x14ac:dyDescent="0.3">
      <c r="A37" s="29" t="s">
        <v>28</v>
      </c>
      <c r="B37" s="30" t="s">
        <v>91</v>
      </c>
      <c r="C37" s="31">
        <v>101</v>
      </c>
      <c r="D37" s="31">
        <v>99</v>
      </c>
      <c r="E37" s="31">
        <v>95</v>
      </c>
      <c r="F37" s="31">
        <v>93</v>
      </c>
      <c r="G37" s="31">
        <v>95</v>
      </c>
      <c r="H37" s="31">
        <v>90</v>
      </c>
      <c r="I37" s="32">
        <v>92</v>
      </c>
      <c r="J37" s="32">
        <v>71</v>
      </c>
      <c r="K37" s="32">
        <v>74</v>
      </c>
      <c r="L37" s="32">
        <v>76</v>
      </c>
    </row>
    <row r="38" spans="1:12" x14ac:dyDescent="0.3">
      <c r="A38" s="29" t="s">
        <v>29</v>
      </c>
      <c r="B38" s="30" t="s">
        <v>92</v>
      </c>
      <c r="C38" s="31">
        <v>12</v>
      </c>
      <c r="D38" s="31">
        <v>12</v>
      </c>
      <c r="E38" s="31">
        <v>14</v>
      </c>
      <c r="F38" s="31">
        <v>9</v>
      </c>
      <c r="G38" s="31">
        <v>10</v>
      </c>
      <c r="H38" s="31">
        <v>11</v>
      </c>
      <c r="I38" s="32">
        <v>12</v>
      </c>
      <c r="J38" s="32">
        <v>13</v>
      </c>
      <c r="K38" s="32">
        <v>13</v>
      </c>
      <c r="L38" s="32">
        <v>11</v>
      </c>
    </row>
    <row r="39" spans="1:12" x14ac:dyDescent="0.3">
      <c r="A39" s="29" t="s">
        <v>30</v>
      </c>
      <c r="B39" s="30" t="s">
        <v>93</v>
      </c>
      <c r="C39" s="31">
        <v>36</v>
      </c>
      <c r="D39" s="31">
        <v>40</v>
      </c>
      <c r="E39" s="31">
        <v>40</v>
      </c>
      <c r="F39" s="31">
        <v>41</v>
      </c>
      <c r="G39" s="31">
        <v>46</v>
      </c>
      <c r="H39" s="31">
        <v>46</v>
      </c>
      <c r="I39" s="32">
        <v>46</v>
      </c>
      <c r="J39" s="32">
        <v>59</v>
      </c>
      <c r="K39" s="32">
        <v>58</v>
      </c>
      <c r="L39" s="32">
        <v>52</v>
      </c>
    </row>
    <row r="40" spans="1:12" x14ac:dyDescent="0.3">
      <c r="A40" s="29" t="s">
        <v>31</v>
      </c>
      <c r="B40" s="30" t="s">
        <v>94</v>
      </c>
      <c r="C40" s="31">
        <v>8</v>
      </c>
      <c r="D40" s="31">
        <v>8</v>
      </c>
      <c r="E40" s="31">
        <v>7</v>
      </c>
      <c r="F40" s="31">
        <v>6</v>
      </c>
      <c r="G40" s="31">
        <v>6</v>
      </c>
      <c r="H40" s="31">
        <v>4</v>
      </c>
      <c r="I40" s="32">
        <v>3</v>
      </c>
      <c r="J40" s="32">
        <v>3</v>
      </c>
      <c r="K40" s="32">
        <v>3</v>
      </c>
      <c r="L40" s="32">
        <v>3</v>
      </c>
    </row>
    <row r="41" spans="1:12" x14ac:dyDescent="0.3">
      <c r="A41" s="29" t="s">
        <v>32</v>
      </c>
      <c r="B41" s="30" t="s">
        <v>95</v>
      </c>
      <c r="C41" s="31">
        <v>38</v>
      </c>
      <c r="D41" s="31">
        <v>39</v>
      </c>
      <c r="E41" s="31">
        <v>39</v>
      </c>
      <c r="F41" s="31">
        <v>40</v>
      </c>
      <c r="G41" s="31">
        <v>43</v>
      </c>
      <c r="H41" s="31">
        <v>44</v>
      </c>
      <c r="I41" s="32">
        <v>45</v>
      </c>
      <c r="J41" s="32">
        <v>46</v>
      </c>
      <c r="K41" s="32">
        <v>48</v>
      </c>
      <c r="L41" s="32">
        <v>48</v>
      </c>
    </row>
    <row r="42" spans="1:12" x14ac:dyDescent="0.3">
      <c r="A42" s="29" t="s">
        <v>33</v>
      </c>
      <c r="B42" s="30" t="s">
        <v>96</v>
      </c>
      <c r="C42" s="31">
        <v>54</v>
      </c>
      <c r="D42" s="31">
        <v>54</v>
      </c>
      <c r="E42" s="31">
        <v>54</v>
      </c>
      <c r="F42" s="31">
        <v>55</v>
      </c>
      <c r="G42" s="31">
        <v>52</v>
      </c>
      <c r="H42" s="31">
        <v>52</v>
      </c>
      <c r="I42" s="32">
        <v>51</v>
      </c>
      <c r="J42" s="32">
        <v>45</v>
      </c>
      <c r="K42" s="32">
        <v>46</v>
      </c>
      <c r="L42" s="32">
        <v>46</v>
      </c>
    </row>
    <row r="43" spans="1:12" x14ac:dyDescent="0.3">
      <c r="A43" s="29" t="s">
        <v>34</v>
      </c>
      <c r="B43" s="30" t="s">
        <v>97</v>
      </c>
      <c r="C43" s="31">
        <v>99</v>
      </c>
      <c r="D43" s="31">
        <v>107</v>
      </c>
      <c r="E43" s="31">
        <v>106</v>
      </c>
      <c r="F43" s="31">
        <v>112</v>
      </c>
      <c r="G43" s="31">
        <v>116</v>
      </c>
      <c r="H43" s="31">
        <v>124</v>
      </c>
      <c r="I43" s="32">
        <v>112</v>
      </c>
      <c r="J43" s="32">
        <v>119</v>
      </c>
      <c r="K43" s="32">
        <v>128</v>
      </c>
      <c r="L43" s="32">
        <v>129</v>
      </c>
    </row>
    <row r="44" spans="1:12" x14ac:dyDescent="0.3">
      <c r="A44" s="29" t="s">
        <v>35</v>
      </c>
      <c r="B44" s="30" t="s">
        <v>98</v>
      </c>
      <c r="C44" s="31">
        <v>12</v>
      </c>
      <c r="D44" s="31">
        <v>13</v>
      </c>
      <c r="E44" s="31">
        <v>14</v>
      </c>
      <c r="F44" s="31">
        <v>15</v>
      </c>
      <c r="G44" s="31">
        <v>16</v>
      </c>
      <c r="H44" s="31">
        <v>15</v>
      </c>
      <c r="I44" s="32">
        <v>16</v>
      </c>
      <c r="J44" s="32">
        <v>16</v>
      </c>
      <c r="K44" s="32">
        <v>16</v>
      </c>
      <c r="L44" s="32">
        <v>16</v>
      </c>
    </row>
    <row r="45" spans="1:12" x14ac:dyDescent="0.3">
      <c r="A45" s="29" t="s">
        <v>36</v>
      </c>
      <c r="B45" s="30" t="s">
        <v>99</v>
      </c>
      <c r="C45" s="31">
        <v>36</v>
      </c>
      <c r="D45" s="31">
        <v>34</v>
      </c>
      <c r="E45" s="31">
        <v>34</v>
      </c>
      <c r="F45" s="31">
        <v>41</v>
      </c>
      <c r="G45" s="31">
        <v>40</v>
      </c>
      <c r="H45" s="31">
        <v>40</v>
      </c>
      <c r="I45" s="32">
        <v>28</v>
      </c>
      <c r="J45" s="32">
        <v>28</v>
      </c>
      <c r="K45" s="32">
        <v>29</v>
      </c>
      <c r="L45" s="32">
        <v>30</v>
      </c>
    </row>
    <row r="46" spans="1:12" x14ac:dyDescent="0.3">
      <c r="A46" s="29" t="s">
        <v>37</v>
      </c>
      <c r="B46" s="30" t="s">
        <v>100</v>
      </c>
      <c r="C46" s="31">
        <v>44</v>
      </c>
      <c r="D46" s="31">
        <v>45</v>
      </c>
      <c r="E46" s="31">
        <v>46</v>
      </c>
      <c r="F46" s="31">
        <v>46</v>
      </c>
      <c r="G46" s="31">
        <v>49</v>
      </c>
      <c r="H46" s="31">
        <v>49</v>
      </c>
      <c r="I46" s="32">
        <v>50</v>
      </c>
      <c r="J46" s="32" t="s">
        <v>109</v>
      </c>
      <c r="K46" s="32" t="s">
        <v>109</v>
      </c>
      <c r="L46" s="32" t="s">
        <v>109</v>
      </c>
    </row>
    <row r="47" spans="1:12" x14ac:dyDescent="0.3">
      <c r="A47" s="29" t="s">
        <v>38</v>
      </c>
      <c r="B47" s="30" t="s">
        <v>101</v>
      </c>
      <c r="C47" s="31">
        <v>37</v>
      </c>
      <c r="D47" s="31">
        <v>34</v>
      </c>
      <c r="E47" s="31">
        <v>35</v>
      </c>
      <c r="F47" s="31">
        <v>39</v>
      </c>
      <c r="G47" s="31">
        <v>127</v>
      </c>
      <c r="H47" s="31">
        <v>135</v>
      </c>
      <c r="I47" s="32">
        <v>153</v>
      </c>
      <c r="J47" s="32">
        <v>162</v>
      </c>
      <c r="K47" s="32">
        <v>162</v>
      </c>
      <c r="L47" s="32">
        <v>168</v>
      </c>
    </row>
    <row r="48" spans="1:12" x14ac:dyDescent="0.3">
      <c r="A48" s="29" t="s">
        <v>39</v>
      </c>
      <c r="B48" s="30" t="s">
        <v>102</v>
      </c>
      <c r="C48" s="31">
        <v>6</v>
      </c>
      <c r="D48" s="31">
        <v>291</v>
      </c>
      <c r="E48" s="31">
        <v>291</v>
      </c>
      <c r="F48" s="31">
        <v>310</v>
      </c>
      <c r="G48" s="31">
        <v>370</v>
      </c>
      <c r="H48" s="31">
        <v>437</v>
      </c>
      <c r="I48" s="32">
        <v>497</v>
      </c>
      <c r="J48" s="32">
        <v>16</v>
      </c>
      <c r="K48" s="32" t="s">
        <v>109</v>
      </c>
      <c r="L48" s="32" t="s">
        <v>109</v>
      </c>
    </row>
    <row r="49" spans="1:12" x14ac:dyDescent="0.3">
      <c r="A49" s="29" t="s">
        <v>40</v>
      </c>
      <c r="B49" s="30" t="s">
        <v>117</v>
      </c>
      <c r="C49" s="31">
        <v>20</v>
      </c>
      <c r="D49" s="31">
        <v>21</v>
      </c>
      <c r="E49" s="31">
        <v>22</v>
      </c>
      <c r="F49" s="31">
        <v>23</v>
      </c>
      <c r="G49" s="31">
        <v>12</v>
      </c>
      <c r="H49" s="31">
        <v>12</v>
      </c>
      <c r="I49" s="32" t="s">
        <v>109</v>
      </c>
      <c r="J49" s="32" t="s">
        <v>109</v>
      </c>
      <c r="K49" s="32" t="s">
        <v>109</v>
      </c>
      <c r="L49" s="32" t="s">
        <v>109</v>
      </c>
    </row>
    <row r="50" spans="1:12" x14ac:dyDescent="0.3">
      <c r="A50" s="29" t="s">
        <v>41</v>
      </c>
      <c r="B50" s="30" t="s">
        <v>103</v>
      </c>
      <c r="C50" s="31">
        <v>68</v>
      </c>
      <c r="D50" s="31">
        <v>70</v>
      </c>
      <c r="E50" s="31">
        <v>76</v>
      </c>
      <c r="F50" s="31">
        <v>74</v>
      </c>
      <c r="G50" s="31">
        <v>87</v>
      </c>
      <c r="H50" s="31">
        <v>105</v>
      </c>
      <c r="I50" s="32">
        <v>103</v>
      </c>
      <c r="J50" s="32">
        <v>94</v>
      </c>
      <c r="K50" s="32">
        <v>91</v>
      </c>
      <c r="L50" s="32">
        <v>76</v>
      </c>
    </row>
    <row r="51" spans="1:12" x14ac:dyDescent="0.3">
      <c r="A51" s="29" t="s">
        <v>42</v>
      </c>
      <c r="B51" s="30" t="s">
        <v>104</v>
      </c>
      <c r="C51" s="31">
        <v>48</v>
      </c>
      <c r="D51" s="31">
        <v>43</v>
      </c>
      <c r="E51" s="31">
        <v>43</v>
      </c>
      <c r="F51" s="31">
        <v>42</v>
      </c>
      <c r="G51" s="31">
        <v>44</v>
      </c>
      <c r="H51" s="31">
        <v>45</v>
      </c>
      <c r="I51" s="32">
        <v>46</v>
      </c>
      <c r="J51" s="32">
        <v>46</v>
      </c>
      <c r="K51" s="32">
        <v>46</v>
      </c>
      <c r="L51" s="32">
        <v>45</v>
      </c>
    </row>
    <row r="52" spans="1:12" x14ac:dyDescent="0.3">
      <c r="A52" s="29" t="s">
        <v>43</v>
      </c>
      <c r="B52" s="30" t="s">
        <v>105</v>
      </c>
      <c r="C52" s="31">
        <v>46</v>
      </c>
      <c r="D52" s="31">
        <v>49</v>
      </c>
      <c r="E52" s="31">
        <v>48</v>
      </c>
      <c r="F52" s="31">
        <v>47</v>
      </c>
      <c r="G52" s="31">
        <v>51</v>
      </c>
      <c r="H52" s="31">
        <v>54</v>
      </c>
      <c r="I52" s="32">
        <v>57</v>
      </c>
      <c r="J52" s="32">
        <v>50</v>
      </c>
      <c r="K52" s="32">
        <v>53</v>
      </c>
      <c r="L52" s="32">
        <v>54</v>
      </c>
    </row>
    <row r="53" spans="1:12" x14ac:dyDescent="0.3">
      <c r="A53" s="29" t="s">
        <v>44</v>
      </c>
      <c r="B53" s="30" t="s">
        <v>106</v>
      </c>
      <c r="C53" s="31">
        <v>166</v>
      </c>
      <c r="D53" s="31">
        <v>166</v>
      </c>
      <c r="E53" s="31">
        <v>169</v>
      </c>
      <c r="F53" s="31">
        <v>164</v>
      </c>
      <c r="G53" s="31">
        <v>169</v>
      </c>
      <c r="H53" s="31">
        <v>169</v>
      </c>
      <c r="I53" s="32">
        <v>159</v>
      </c>
      <c r="J53" s="32">
        <v>122</v>
      </c>
      <c r="K53" s="32">
        <v>123</v>
      </c>
      <c r="L53" s="32">
        <v>122</v>
      </c>
    </row>
    <row r="54" spans="1:12" x14ac:dyDescent="0.3">
      <c r="A54" s="29" t="s">
        <v>45</v>
      </c>
      <c r="B54" s="30" t="s">
        <v>107</v>
      </c>
      <c r="C54" s="31">
        <v>395</v>
      </c>
      <c r="D54" s="31">
        <v>406</v>
      </c>
      <c r="E54" s="31">
        <v>419</v>
      </c>
      <c r="F54" s="31">
        <v>433</v>
      </c>
      <c r="G54" s="31">
        <v>449</v>
      </c>
      <c r="H54" s="31">
        <v>445</v>
      </c>
      <c r="I54" s="32">
        <v>449</v>
      </c>
      <c r="J54" s="32">
        <v>459</v>
      </c>
      <c r="K54" s="32">
        <v>477</v>
      </c>
      <c r="L54" s="32">
        <v>494</v>
      </c>
    </row>
    <row r="55" spans="1:12" x14ac:dyDescent="0.3">
      <c r="A55" s="29" t="s">
        <v>46</v>
      </c>
      <c r="B55" s="30" t="s">
        <v>108</v>
      </c>
      <c r="C55" s="31">
        <v>24</v>
      </c>
      <c r="D55" s="31">
        <v>24</v>
      </c>
      <c r="E55" s="31">
        <v>25</v>
      </c>
      <c r="F55" s="31">
        <v>26</v>
      </c>
      <c r="G55" s="31">
        <v>25</v>
      </c>
      <c r="H55" s="31">
        <v>24</v>
      </c>
      <c r="I55" s="32">
        <v>22</v>
      </c>
      <c r="J55" s="32">
        <v>22</v>
      </c>
      <c r="K55" s="32">
        <v>15</v>
      </c>
      <c r="L55" s="32">
        <v>25</v>
      </c>
    </row>
    <row r="56" spans="1:12" x14ac:dyDescent="0.3">
      <c r="A56" s="29" t="s">
        <v>48</v>
      </c>
      <c r="B56" s="30" t="s">
        <v>110</v>
      </c>
      <c r="C56" s="31" t="s">
        <v>109</v>
      </c>
      <c r="D56" s="31" t="s">
        <v>109</v>
      </c>
      <c r="E56" s="31" t="s">
        <v>109</v>
      </c>
      <c r="F56" s="31" t="s">
        <v>109</v>
      </c>
      <c r="G56" s="31">
        <v>15</v>
      </c>
      <c r="H56" s="31">
        <v>12</v>
      </c>
      <c r="I56" s="32">
        <v>13</v>
      </c>
      <c r="J56" s="32">
        <v>7</v>
      </c>
      <c r="K56" s="32">
        <v>7</v>
      </c>
      <c r="L56" s="32">
        <v>8</v>
      </c>
    </row>
    <row r="57" spans="1:12" x14ac:dyDescent="0.3">
      <c r="A57" s="29" t="s">
        <v>50</v>
      </c>
      <c r="B57" s="30" t="s">
        <v>111</v>
      </c>
      <c r="C57" s="31">
        <v>173</v>
      </c>
      <c r="D57" s="31">
        <v>179</v>
      </c>
      <c r="E57" s="31">
        <v>183</v>
      </c>
      <c r="F57" s="31">
        <v>182</v>
      </c>
      <c r="G57" s="31">
        <v>176</v>
      </c>
      <c r="H57" s="31">
        <v>175</v>
      </c>
      <c r="I57" s="32">
        <v>185</v>
      </c>
      <c r="J57" s="32">
        <v>167</v>
      </c>
      <c r="K57" s="32">
        <v>193</v>
      </c>
      <c r="L57" s="32">
        <v>183</v>
      </c>
    </row>
    <row r="58" spans="1:12" x14ac:dyDescent="0.3">
      <c r="A58" s="29" t="s">
        <v>52</v>
      </c>
      <c r="B58" s="30" t="s">
        <v>112</v>
      </c>
      <c r="C58" s="31">
        <v>57</v>
      </c>
      <c r="D58" s="31">
        <v>64</v>
      </c>
      <c r="E58" s="31">
        <v>63</v>
      </c>
      <c r="F58" s="31">
        <v>65</v>
      </c>
      <c r="G58" s="31">
        <v>64</v>
      </c>
      <c r="H58" s="31">
        <v>61</v>
      </c>
      <c r="I58" s="32">
        <v>58</v>
      </c>
      <c r="J58" s="32">
        <v>73</v>
      </c>
      <c r="K58" s="32">
        <v>186</v>
      </c>
      <c r="L58" s="32">
        <v>180</v>
      </c>
    </row>
    <row r="59" spans="1:12" x14ac:dyDescent="0.3">
      <c r="A59" s="29" t="s">
        <v>54</v>
      </c>
      <c r="B59" s="30" t="s">
        <v>113</v>
      </c>
      <c r="C59" s="31">
        <v>7</v>
      </c>
      <c r="D59" s="31">
        <v>10</v>
      </c>
      <c r="E59" s="31">
        <v>10</v>
      </c>
      <c r="F59" s="31">
        <v>11</v>
      </c>
      <c r="G59" s="31">
        <v>10</v>
      </c>
      <c r="H59" s="31">
        <v>9</v>
      </c>
      <c r="I59" s="32">
        <v>9</v>
      </c>
      <c r="J59" s="32">
        <v>9</v>
      </c>
      <c r="K59" s="32">
        <v>23</v>
      </c>
      <c r="L59" s="32">
        <v>23</v>
      </c>
    </row>
    <row r="60" spans="1:12" x14ac:dyDescent="0.3">
      <c r="A60" s="29" t="s">
        <v>53</v>
      </c>
      <c r="B60" s="30" t="s">
        <v>114</v>
      </c>
      <c r="C60" s="31">
        <v>45</v>
      </c>
      <c r="D60" s="31">
        <v>49</v>
      </c>
      <c r="E60" s="31">
        <v>53</v>
      </c>
      <c r="F60" s="31">
        <v>53</v>
      </c>
      <c r="G60" s="31">
        <v>53</v>
      </c>
      <c r="H60" s="31">
        <v>57</v>
      </c>
      <c r="I60" s="32">
        <v>71</v>
      </c>
      <c r="J60" s="32">
        <v>68</v>
      </c>
      <c r="K60" s="32">
        <v>93</v>
      </c>
      <c r="L60" s="32">
        <v>92</v>
      </c>
    </row>
    <row r="61" spans="1:12" x14ac:dyDescent="0.3">
      <c r="A61" s="29" t="s">
        <v>55</v>
      </c>
      <c r="B61" s="30" t="s">
        <v>115</v>
      </c>
      <c r="C61" s="31" t="s">
        <v>109</v>
      </c>
      <c r="D61" s="31">
        <v>37</v>
      </c>
      <c r="E61" s="31">
        <v>37</v>
      </c>
      <c r="F61" s="31">
        <v>37</v>
      </c>
      <c r="G61" s="31">
        <v>42</v>
      </c>
      <c r="H61" s="31">
        <v>38</v>
      </c>
      <c r="I61" s="32">
        <v>39</v>
      </c>
      <c r="J61" s="32">
        <v>40</v>
      </c>
      <c r="K61" s="32">
        <v>40</v>
      </c>
      <c r="L61" s="32">
        <v>40</v>
      </c>
    </row>
    <row r="62" spans="1:12" x14ac:dyDescent="0.3">
      <c r="A62" s="29" t="s">
        <v>51</v>
      </c>
      <c r="B62" s="30" t="s">
        <v>116</v>
      </c>
      <c r="C62" s="31">
        <v>15</v>
      </c>
      <c r="D62" s="31">
        <v>18</v>
      </c>
      <c r="E62" s="31">
        <v>16</v>
      </c>
      <c r="F62" s="31">
        <v>32</v>
      </c>
      <c r="G62" s="31">
        <v>36</v>
      </c>
      <c r="H62" s="31">
        <v>40</v>
      </c>
      <c r="I62" s="32">
        <v>42</v>
      </c>
      <c r="J62" s="32">
        <v>30</v>
      </c>
      <c r="K62" s="32">
        <v>34</v>
      </c>
      <c r="L62" s="32">
        <v>35</v>
      </c>
    </row>
  </sheetData>
  <mergeCells count="5">
    <mergeCell ref="B5:B6"/>
    <mergeCell ref="A5:A6"/>
    <mergeCell ref="C5:L5"/>
    <mergeCell ref="K2:L2"/>
    <mergeCell ref="K1:L1"/>
  </mergeCells>
  <pageMargins left="0.39370078740157483" right="0.39370078740157483" top="0.74803149606299213" bottom="0.74803149606299213" header="0.31496062992125984" footer="0.31496062992125984"/>
  <pageSetup paperSize="9" scale="76" orientation="landscape" horizontalDpi="90" verticalDpi="90" r:id="rId1"/>
  <headerFooter>
    <oddHeader>&amp;R&amp;"Calibri"&amp;9&amp;K000000Restricted&amp;1#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2:S16"/>
  <sheetViews>
    <sheetView showGridLines="0" zoomScale="80" zoomScaleNormal="80" workbookViewId="0"/>
  </sheetViews>
  <sheetFormatPr defaultColWidth="8.7109375" defaultRowHeight="15" x14ac:dyDescent="0.25"/>
  <cols>
    <col min="1" max="1" width="8.7109375" style="8"/>
    <col min="2" max="2" width="101.7109375" style="7" customWidth="1"/>
    <col min="3" max="9" width="8.7109375" style="7"/>
    <col min="10" max="10" width="42.42578125" style="7" customWidth="1"/>
    <col min="11" max="16384" width="8.7109375" style="8"/>
  </cols>
  <sheetData>
    <row r="2" spans="1:19" x14ac:dyDescent="0.25">
      <c r="A2" s="1"/>
      <c r="B2" s="2"/>
      <c r="C2" s="3"/>
      <c r="D2" s="4"/>
      <c r="E2" s="5"/>
      <c r="F2" s="5"/>
      <c r="G2" s="5"/>
      <c r="H2" s="5"/>
      <c r="I2" s="6"/>
      <c r="K2" s="1"/>
    </row>
    <row r="3" spans="1:19" x14ac:dyDescent="0.25">
      <c r="A3" s="1"/>
      <c r="B3" s="5"/>
      <c r="C3" s="3"/>
      <c r="D3" s="5"/>
      <c r="E3" s="5"/>
      <c r="F3" s="5"/>
      <c r="G3" s="5"/>
      <c r="H3" s="5"/>
      <c r="I3" s="6"/>
      <c r="K3" s="1"/>
    </row>
    <row r="4" spans="1:19" ht="16.5" x14ac:dyDescent="0.3">
      <c r="A4" s="1"/>
      <c r="B4" s="39" t="s">
        <v>56</v>
      </c>
      <c r="C4" s="3"/>
      <c r="D4" s="5"/>
      <c r="E4" s="5"/>
      <c r="F4" s="5"/>
      <c r="G4" s="5"/>
      <c r="H4" s="5"/>
      <c r="I4" s="6"/>
      <c r="K4" s="1"/>
    </row>
    <row r="5" spans="1:19" ht="17.25" x14ac:dyDescent="0.3">
      <c r="A5" s="9"/>
      <c r="B5" s="40" t="s">
        <v>134</v>
      </c>
      <c r="C5" s="37"/>
      <c r="D5" s="37"/>
      <c r="E5" s="37"/>
      <c r="F5" s="37"/>
      <c r="G5" s="37"/>
      <c r="H5" s="37"/>
      <c r="I5" s="37"/>
      <c r="J5" s="37"/>
      <c r="K5" s="37"/>
      <c r="L5" s="38"/>
      <c r="M5" s="38"/>
      <c r="N5" s="38"/>
      <c r="O5" s="38"/>
      <c r="P5" s="38"/>
      <c r="Q5" s="38"/>
      <c r="R5" s="38"/>
      <c r="S5" s="38"/>
    </row>
    <row r="6" spans="1:19" ht="16.5" x14ac:dyDescent="0.25">
      <c r="A6" s="9"/>
      <c r="B6" s="36"/>
      <c r="C6" s="3"/>
      <c r="D6" s="5"/>
      <c r="E6" s="5"/>
      <c r="F6" s="5"/>
      <c r="G6" s="5"/>
      <c r="H6" s="5"/>
      <c r="I6" s="6"/>
      <c r="J6" s="5"/>
      <c r="K6" s="9"/>
    </row>
    <row r="7" spans="1:19" x14ac:dyDescent="0.25">
      <c r="A7" s="9"/>
      <c r="B7" s="5"/>
      <c r="C7" s="3"/>
      <c r="D7" s="5"/>
      <c r="E7" s="5"/>
      <c r="F7" s="5"/>
      <c r="G7" s="5"/>
      <c r="H7" s="5"/>
      <c r="I7" s="6"/>
      <c r="J7" s="5"/>
      <c r="K7" s="9"/>
    </row>
    <row r="8" spans="1:19" x14ac:dyDescent="0.25">
      <c r="A8" s="9"/>
      <c r="B8" s="5"/>
      <c r="C8" s="3"/>
      <c r="D8" s="5"/>
      <c r="E8" s="5"/>
      <c r="F8" s="5"/>
      <c r="G8" s="5"/>
      <c r="H8" s="5"/>
      <c r="I8" s="6"/>
      <c r="J8" s="5"/>
      <c r="K8" s="9"/>
    </row>
    <row r="9" spans="1:19" x14ac:dyDescent="0.25">
      <c r="A9" s="9"/>
      <c r="B9" s="5"/>
      <c r="C9" s="3"/>
      <c r="D9" s="5"/>
      <c r="E9" s="5"/>
      <c r="F9" s="5"/>
      <c r="G9" s="5"/>
      <c r="H9" s="5"/>
      <c r="I9" s="6"/>
      <c r="J9" s="5"/>
      <c r="K9" s="9"/>
    </row>
    <row r="10" spans="1:19" x14ac:dyDescent="0.25">
      <c r="A10" s="9"/>
      <c r="B10" s="5"/>
      <c r="C10" s="3"/>
      <c r="D10" s="5"/>
      <c r="E10" s="5"/>
      <c r="F10" s="5"/>
      <c r="G10" s="5"/>
      <c r="H10" s="5"/>
      <c r="I10" s="6"/>
      <c r="J10" s="5"/>
      <c r="K10" s="9"/>
    </row>
    <row r="11" spans="1:19" x14ac:dyDescent="0.25">
      <c r="A11" s="9"/>
      <c r="B11" s="5"/>
      <c r="C11" s="3"/>
      <c r="D11" s="5"/>
      <c r="E11" s="5"/>
      <c r="F11" s="5"/>
      <c r="G11" s="5"/>
      <c r="H11" s="5"/>
      <c r="I11" s="6"/>
      <c r="J11" s="5"/>
      <c r="K11" s="9"/>
    </row>
    <row r="12" spans="1:19" x14ac:dyDescent="0.25">
      <c r="A12" s="9"/>
      <c r="B12" s="5"/>
      <c r="C12" s="3"/>
      <c r="D12" s="5"/>
      <c r="E12" s="5"/>
      <c r="F12" s="5"/>
      <c r="G12" s="5"/>
      <c r="H12" s="5"/>
      <c r="I12" s="6"/>
      <c r="J12" s="5"/>
      <c r="K12" s="9"/>
    </row>
    <row r="13" spans="1:19" x14ac:dyDescent="0.25">
      <c r="A13" s="9"/>
      <c r="B13" s="5"/>
      <c r="C13" s="3"/>
      <c r="D13" s="5"/>
      <c r="E13" s="5"/>
      <c r="F13" s="5"/>
      <c r="G13" s="5"/>
      <c r="H13" s="5"/>
      <c r="I13" s="6"/>
      <c r="J13" s="5"/>
      <c r="K13" s="9"/>
    </row>
    <row r="14" spans="1:19" x14ac:dyDescent="0.25">
      <c r="A14" s="10"/>
      <c r="B14" s="5"/>
      <c r="C14" s="3"/>
      <c r="D14" s="5"/>
      <c r="E14" s="5"/>
      <c r="F14" s="5"/>
      <c r="G14" s="5"/>
      <c r="H14" s="5"/>
      <c r="I14" s="6"/>
      <c r="J14" s="5"/>
      <c r="K14" s="10"/>
    </row>
    <row r="15" spans="1:19" x14ac:dyDescent="0.25">
      <c r="A15" s="10"/>
      <c r="B15" s="5"/>
      <c r="C15" s="3"/>
      <c r="D15" s="5"/>
      <c r="E15" s="5"/>
      <c r="F15" s="5"/>
      <c r="G15" s="5"/>
      <c r="H15" s="5"/>
      <c r="I15" s="6"/>
      <c r="J15" s="5"/>
      <c r="K15" s="10"/>
    </row>
    <row r="16" spans="1:19" x14ac:dyDescent="0.25">
      <c r="A16" s="10"/>
      <c r="B16" s="11"/>
      <c r="C16" s="11"/>
      <c r="D16" s="11"/>
      <c r="E16" s="11"/>
      <c r="F16" s="11"/>
      <c r="G16" s="11"/>
      <c r="H16" s="11"/>
      <c r="I16" s="11"/>
      <c r="J16" s="11"/>
      <c r="K16" s="10"/>
    </row>
  </sheetData>
  <pageMargins left="0.7" right="0.7" top="0.75" bottom="0.75" header="0.3" footer="0.3"/>
  <pageSetup paperSize="9" orientation="portrait" verticalDpi="0" r:id="rId1"/>
  <headerFooter>
    <oddHeader>&amp;R&amp;"Calibri"&amp;9&amp;K000000Restricted&amp;1#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4</vt:i4>
      </vt:variant>
    </vt:vector>
  </HeadingPairs>
  <TitlesOfParts>
    <vt:vector size="7" baseType="lpstr">
      <vt:lpstr>by reporting country</vt:lpstr>
      <vt:lpstr>by parent country</vt:lpstr>
      <vt:lpstr>Notes</vt:lpstr>
      <vt:lpstr>'by parent country'!Print_Area</vt:lpstr>
      <vt:lpstr>'by reporting country'!Print_Area</vt:lpstr>
      <vt:lpstr>'by parent country'!Print_Titles</vt:lpstr>
      <vt:lpstr>'by reporting country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h, Siew Koon</dc:creator>
  <cp:lastModifiedBy>Inoue, Moegi</cp:lastModifiedBy>
  <cp:lastPrinted>2023-07-27T09:50:10Z</cp:lastPrinted>
  <dcterms:created xsi:type="dcterms:W3CDTF">2020-08-31T16:22:16Z</dcterms:created>
  <dcterms:modified xsi:type="dcterms:W3CDTF">2023-07-31T09:25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F6C303B-1D9A-4E59-A3DB-61DC1AEC398F}</vt:lpwstr>
  </property>
  <property fmtid="{D5CDD505-2E9C-101B-9397-08002B2CF9AE}" pid="3" name="MSIP_Label_287aa97f-73da-4cdd-829f-ab2e3e3df269_Enabled">
    <vt:lpwstr>true</vt:lpwstr>
  </property>
  <property fmtid="{D5CDD505-2E9C-101B-9397-08002B2CF9AE}" pid="4" name="MSIP_Label_287aa97f-73da-4cdd-829f-ab2e3e3df269_SetDate">
    <vt:lpwstr>2023-07-31T09:25:51Z</vt:lpwstr>
  </property>
  <property fmtid="{D5CDD505-2E9C-101B-9397-08002B2CF9AE}" pid="5" name="MSIP_Label_287aa97f-73da-4cdd-829f-ab2e3e3df269_Method">
    <vt:lpwstr>Privileged</vt:lpwstr>
  </property>
  <property fmtid="{D5CDD505-2E9C-101B-9397-08002B2CF9AE}" pid="6" name="MSIP_Label_287aa97f-73da-4cdd-829f-ab2e3e3df269_Name">
    <vt:lpwstr>Restricted - Marking</vt:lpwstr>
  </property>
  <property fmtid="{D5CDD505-2E9C-101B-9397-08002B2CF9AE}" pid="7" name="MSIP_Label_287aa97f-73da-4cdd-829f-ab2e3e3df269_SiteId">
    <vt:lpwstr>03e82858-fc14-4f12-b078-aac6d25c87da</vt:lpwstr>
  </property>
  <property fmtid="{D5CDD505-2E9C-101B-9397-08002B2CF9AE}" pid="8" name="MSIP_Label_287aa97f-73da-4cdd-829f-ab2e3e3df269_ActionId">
    <vt:lpwstr>cd418330-2dc1-46a1-80d5-0faf89301e36</vt:lpwstr>
  </property>
  <property fmtid="{D5CDD505-2E9C-101B-9397-08002B2CF9AE}" pid="9" name="MSIP_Label_287aa97f-73da-4cdd-829f-ab2e3e3df269_ContentBits">
    <vt:lpwstr>1</vt:lpwstr>
  </property>
</Properties>
</file>